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329"/>
  <workbookPr defaultThemeVersion="164011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"/>
    </mc:Choice>
  </mc:AlternateContent>
  <bookViews>
    <workbookView xWindow="0" yWindow="0" windowWidth="15360" windowHeight="7740" activeTab="10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12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9</definedName>
    <definedName name="_xlnm.Print_Area" localSheetId="4">'HC - Fund Level MTD (vs. PY)'!$A$1:$P$29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6" uniqueCount="217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Rebates</t>
  </si>
  <si>
    <t>Community Care North Carolina (CCNC)</t>
  </si>
  <si>
    <t>Payment Adjustments</t>
  </si>
  <si>
    <t>Medical Assistance Cost Settlements</t>
  </si>
  <si>
    <t>Medical Assistance Administration</t>
  </si>
  <si>
    <t>Contracts and Agreements</t>
  </si>
  <si>
    <t>Consolidated Supplemental Hospital Payments</t>
  </si>
  <si>
    <t>Periodic Payments</t>
  </si>
  <si>
    <t>Prior Year Audits and Adjustments</t>
  </si>
  <si>
    <t>Health Information Technology (HIT)</t>
  </si>
  <si>
    <t>Undispositioned Receipts</t>
  </si>
  <si>
    <t>Reserves and Transfers</t>
  </si>
  <si>
    <t>Federal Indirect Reserve</t>
  </si>
  <si>
    <t>Medical Assistance County Administration (Inactive)</t>
  </si>
  <si>
    <t>Revenue Clearing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August 31, 2017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s 1310/1331 ($25.8M) - Increase in year-over year checkwrites along with an increase in Parts A, B, and D Buy-in Invoices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 1992 ($71.4M) - A larger payback of unearned receipts in a non-budgeted accounting fund.</t>
  </si>
  <si>
    <t>Health Choice Program - Fund Level Breakdown ($ millions)
Actuals vs. Prior Year (Month-End)
(Sorted by Absolute Value of Actual Month-End Expenditures)</t>
  </si>
  <si>
    <t>Health Choice Payments</t>
  </si>
  <si>
    <t>NCHC Cost Settle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June 30, 2017. These individuals were eligible for benefits in July 2017.</t>
  </si>
  <si>
    <t>Notes:</t>
  </si>
  <si>
    <t>1. Calculation for each PMPM is derived from claims expenditure dollars per the BD-701 (Funds 1310 and 1331) divided by total member months.</t>
  </si>
  <si>
    <t>ENROLLMENT AS OF JUNE 30, 2017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OTHER CHILD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ILLEGAL ALIENS</t>
  </si>
  <si>
    <t>COUNTY TOTAL</t>
  </si>
  <si>
    <t>CHIP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July 2016 (Month-End)</t>
  </si>
  <si>
    <t>Actuals - July 2017 (Month-End)</t>
  </si>
  <si>
    <t>Data Source for Actuals: July 2017 BD-701</t>
  </si>
  <si>
    <t>Actuals - July 2016 (YTD)</t>
  </si>
  <si>
    <t>Actuals - July 2017 (YTD)</t>
  </si>
  <si>
    <t>Auth. Budget - July 2017 (Month-End)</t>
  </si>
  <si>
    <t>Auth. Budget - July 2017 (YTD)</t>
  </si>
  <si>
    <t>Per Member Per Month Expenditures 
by Category of Service  (July 2017 Month-End)</t>
  </si>
  <si>
    <t>Enrollment for July 2017:</t>
  </si>
  <si>
    <t>Per Member Per Month Expenditures 
by Category of Service  (July 2017 - State Fiscal Year-to-Date)</t>
  </si>
  <si>
    <t>Total Member Months for July 2017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21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4" fontId="9" fillId="0" borderId="3" xfId="2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165" fontId="9" fillId="3" borderId="3" xfId="4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7" xfId="4" applyNumberFormat="1" applyFont="1" applyBorder="1"/>
    <xf numFmtId="165" fontId="9" fillId="0" borderId="7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5" fontId="9" fillId="3" borderId="4" xfId="1" applyNumberFormat="1" applyFont="1" applyFill="1" applyBorder="1"/>
    <xf numFmtId="164" fontId="9" fillId="3" borderId="4" xfId="2" applyNumberFormat="1" applyFont="1" applyFill="1" applyBorder="1"/>
    <xf numFmtId="0" fontId="9" fillId="0" borderId="1" xfId="0" applyFont="1" applyFill="1" applyBorder="1"/>
    <xf numFmtId="165" fontId="9" fillId="0" borderId="0" xfId="1" applyNumberFormat="1" applyFont="1" applyFill="1" applyBorder="1"/>
    <xf numFmtId="164" fontId="9" fillId="0" borderId="0" xfId="2" applyNumberFormat="1" applyFont="1" applyFill="1" applyBorder="1"/>
    <xf numFmtId="165" fontId="9" fillId="0" borderId="0" xfId="4" applyNumberFormat="1" applyFont="1" applyFill="1" applyBorder="1"/>
    <xf numFmtId="0" fontId="0" fillId="0" borderId="0" xfId="0" applyFill="1" applyBorder="1"/>
    <xf numFmtId="165" fontId="9" fillId="3" borderId="6" xfId="1" applyNumberFormat="1" applyFont="1" applyFill="1" applyBorder="1"/>
    <xf numFmtId="164" fontId="9" fillId="3" borderId="7" xfId="2" applyNumberFormat="1" applyFont="1" applyFill="1" applyBorder="1"/>
    <xf numFmtId="165" fontId="9" fillId="3" borderId="7" xfId="4" applyNumberFormat="1" applyFont="1" applyFill="1" applyBorder="1"/>
    <xf numFmtId="0" fontId="9" fillId="3" borderId="1" xfId="0" applyFont="1" applyFill="1" applyBorder="1"/>
    <xf numFmtId="0" fontId="9" fillId="0" borderId="7" xfId="0" applyFont="1" applyBorder="1" applyAlignment="1">
      <alignment horizontal="center"/>
    </xf>
    <xf numFmtId="0" fontId="9" fillId="0" borderId="7" xfId="0" applyFont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9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10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7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4" fillId="2" borderId="3" xfId="0" applyFont="1" applyFill="1" applyBorder="1" applyAlignment="1">
      <alignment horizontal="center"/>
    </xf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8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B25" sqref="B25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7"/>
      <c r="B2" s="108"/>
      <c r="C2" s="109" t="s">
        <v>0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6.05" customHeight="1" x14ac:dyDescent="0.3">
      <c r="A3" s="3"/>
      <c r="B3" s="4"/>
      <c r="C3" s="111" t="s">
        <v>206</v>
      </c>
      <c r="D3" s="111"/>
      <c r="E3" s="111"/>
      <c r="F3" s="111"/>
      <c r="G3" s="5"/>
      <c r="H3" s="111" t="s">
        <v>207</v>
      </c>
      <c r="I3" s="111"/>
      <c r="J3" s="111"/>
      <c r="K3" s="111"/>
      <c r="L3" s="5"/>
      <c r="M3" s="111" t="s">
        <v>1</v>
      </c>
      <c r="N3" s="111"/>
      <c r="O3" s="111"/>
      <c r="P3" s="111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035.1997592100004</v>
      </c>
      <c r="D5" s="15">
        <v>676.04810975000021</v>
      </c>
      <c r="E5" s="15">
        <v>21.296182810000001</v>
      </c>
      <c r="F5" s="15">
        <v>337.85546665000015</v>
      </c>
      <c r="G5" s="15"/>
      <c r="H5" s="15">
        <v>1091.1670615100006</v>
      </c>
      <c r="I5" s="15">
        <v>716.83046475000015</v>
      </c>
      <c r="J5" s="15">
        <v>12.3091349</v>
      </c>
      <c r="K5" s="15">
        <v>362.02746186000047</v>
      </c>
      <c r="L5" s="15"/>
      <c r="M5" s="15">
        <v>55.967302300000256</v>
      </c>
      <c r="N5" s="15">
        <v>40.782354999999939</v>
      </c>
      <c r="O5" s="15">
        <v>-8.9870479100000011</v>
      </c>
      <c r="P5" s="15">
        <v>24.171995210000318</v>
      </c>
      <c r="Q5" s="16"/>
    </row>
    <row r="6" spans="1:19" s="22" customFormat="1" ht="19.5" customHeight="1" x14ac:dyDescent="0.3">
      <c r="A6" s="17">
        <v>1331</v>
      </c>
      <c r="B6" s="18" t="s">
        <v>9</v>
      </c>
      <c r="C6" s="19">
        <v>-58.960930060000003</v>
      </c>
      <c r="D6" s="19">
        <v>-40.45513201</v>
      </c>
      <c r="E6" s="19">
        <v>0</v>
      </c>
      <c r="F6" s="19">
        <v>-18.505798050000003</v>
      </c>
      <c r="G6" s="20"/>
      <c r="H6" s="19">
        <v>-53.181258700000001</v>
      </c>
      <c r="I6" s="19">
        <v>-36.298642520000001</v>
      </c>
      <c r="J6" s="19">
        <v>0</v>
      </c>
      <c r="K6" s="19">
        <v>-16.882616179999999</v>
      </c>
      <c r="L6" s="21"/>
      <c r="M6" s="19">
        <v>5.7796713600000018</v>
      </c>
      <c r="N6" s="19">
        <v>4.1564894899999985</v>
      </c>
      <c r="O6" s="19">
        <v>0</v>
      </c>
      <c r="P6" s="19">
        <v>1.6231818700000034</v>
      </c>
    </row>
    <row r="7" spans="1:19" ht="19.5" customHeight="1" x14ac:dyDescent="0.3">
      <c r="A7" s="13">
        <v>1311</v>
      </c>
      <c r="B7" s="14" t="s">
        <v>10</v>
      </c>
      <c r="C7" s="23">
        <v>16.437962840000001</v>
      </c>
      <c r="D7" s="23">
        <v>11.246642490000001</v>
      </c>
      <c r="E7" s="23">
        <v>0</v>
      </c>
      <c r="F7" s="23">
        <v>5.1913203499999998</v>
      </c>
      <c r="G7" s="15"/>
      <c r="H7" s="23">
        <v>16.67825624</v>
      </c>
      <c r="I7" s="23">
        <v>11.527954789999999</v>
      </c>
      <c r="J7" s="23">
        <v>0</v>
      </c>
      <c r="K7" s="23">
        <v>5.1503014500000006</v>
      </c>
      <c r="L7" s="24"/>
      <c r="M7" s="23">
        <v>0.24029339999999877</v>
      </c>
      <c r="N7" s="23">
        <v>0.28131229999999796</v>
      </c>
      <c r="O7" s="23">
        <v>0</v>
      </c>
      <c r="P7" s="23">
        <v>-4.1018899999999192E-2</v>
      </c>
    </row>
    <row r="8" spans="1:19" s="22" customFormat="1" ht="19.5" customHeight="1" x14ac:dyDescent="0.3">
      <c r="A8" s="17">
        <v>1330</v>
      </c>
      <c r="B8" s="18" t="s">
        <v>11</v>
      </c>
      <c r="C8" s="19">
        <v>-1.30420307</v>
      </c>
      <c r="D8" s="19">
        <v>-3.2253089800000003</v>
      </c>
      <c r="E8" s="19">
        <v>-1.5609420000000002E-2</v>
      </c>
      <c r="F8" s="19">
        <v>1.9367153300000004</v>
      </c>
      <c r="G8" s="20"/>
      <c r="H8" s="19">
        <v>-7.0187088000000086</v>
      </c>
      <c r="I8" s="19">
        <v>-7.361441440000001</v>
      </c>
      <c r="J8" s="19">
        <v>-9.9872499999999996E-3</v>
      </c>
      <c r="K8" s="19">
        <v>0.35271988999999238</v>
      </c>
      <c r="L8" s="21"/>
      <c r="M8" s="19">
        <v>-5.7145057300000088</v>
      </c>
      <c r="N8" s="19">
        <v>-4.1361324600000007</v>
      </c>
      <c r="O8" s="19">
        <v>5.6221700000000027E-3</v>
      </c>
      <c r="P8" s="19">
        <v>-1.5839954400000082</v>
      </c>
    </row>
    <row r="9" spans="1:19" ht="19.5" customHeight="1" x14ac:dyDescent="0.3">
      <c r="A9" s="13">
        <v>1320</v>
      </c>
      <c r="B9" s="14" t="s">
        <v>12</v>
      </c>
      <c r="C9" s="23">
        <v>7.1164769600000026</v>
      </c>
      <c r="D9" s="23">
        <v>-4.647575970000001</v>
      </c>
      <c r="E9" s="23">
        <v>2.4138417999999997</v>
      </c>
      <c r="F9" s="23">
        <v>9.3502111300000035</v>
      </c>
      <c r="G9" s="15"/>
      <c r="H9" s="23">
        <v>3.6573271300000001</v>
      </c>
      <c r="I9" s="23">
        <v>4.3861075099999995</v>
      </c>
      <c r="J9" s="23">
        <v>2.1715236099999999</v>
      </c>
      <c r="K9" s="23">
        <v>-2.9003039899999994</v>
      </c>
      <c r="L9" s="24"/>
      <c r="M9" s="23">
        <v>-3.4591498300000025</v>
      </c>
      <c r="N9" s="23">
        <v>9.0336834800000005</v>
      </c>
      <c r="O9" s="23">
        <v>-0.24231818999999977</v>
      </c>
      <c r="P9" s="23">
        <v>-12.250515120000003</v>
      </c>
    </row>
    <row r="10" spans="1:19" s="22" customFormat="1" ht="19.5" customHeight="1" x14ac:dyDescent="0.3">
      <c r="A10" s="17">
        <v>1101</v>
      </c>
      <c r="B10" s="18" t="s">
        <v>13</v>
      </c>
      <c r="C10" s="19">
        <v>3.2451336600000005</v>
      </c>
      <c r="D10" s="19">
        <v>1.7735846400000015</v>
      </c>
      <c r="E10" s="19">
        <v>7.3955000000000007E-2</v>
      </c>
      <c r="F10" s="19">
        <v>1.397594019999999</v>
      </c>
      <c r="G10" s="20"/>
      <c r="H10" s="19">
        <v>3.1430899599999993</v>
      </c>
      <c r="I10" s="19">
        <v>1.7828911800000005</v>
      </c>
      <c r="J10" s="19">
        <v>0.108724</v>
      </c>
      <c r="K10" s="19">
        <v>1.2514747799999988</v>
      </c>
      <c r="L10" s="19"/>
      <c r="M10" s="19">
        <v>-0.10204370000000118</v>
      </c>
      <c r="N10" s="19">
        <v>9.3065399999989751E-3</v>
      </c>
      <c r="O10" s="19">
        <v>3.4768999999999994E-2</v>
      </c>
      <c r="P10" s="19">
        <v>-0.14611924000000015</v>
      </c>
    </row>
    <row r="11" spans="1:19" ht="19.5" customHeight="1" x14ac:dyDescent="0.3">
      <c r="A11" s="13">
        <v>1102</v>
      </c>
      <c r="B11" s="14" t="s">
        <v>14</v>
      </c>
      <c r="C11" s="23">
        <v>6.9257392899999992</v>
      </c>
      <c r="D11" s="23">
        <v>3.4557616199999992</v>
      </c>
      <c r="E11" s="23">
        <v>1.8315389</v>
      </c>
      <c r="F11" s="23">
        <v>1.63843877</v>
      </c>
      <c r="G11" s="15"/>
      <c r="H11" s="23">
        <v>2.74301065</v>
      </c>
      <c r="I11" s="23">
        <v>1.9283800099999997</v>
      </c>
      <c r="J11" s="23">
        <v>-5.9582620000000024E-2</v>
      </c>
      <c r="K11" s="23">
        <v>0.87421326000000033</v>
      </c>
      <c r="L11" s="24"/>
      <c r="M11" s="23">
        <v>-4.1827286399999988</v>
      </c>
      <c r="N11" s="23">
        <v>-1.5273816099999995</v>
      </c>
      <c r="O11" s="23">
        <v>-1.89112152</v>
      </c>
      <c r="P11" s="23">
        <v>-0.76422550999999928</v>
      </c>
    </row>
    <row r="12" spans="1:19" s="22" customFormat="1" ht="19.2" customHeight="1" x14ac:dyDescent="0.3">
      <c r="A12" s="17">
        <v>1337</v>
      </c>
      <c r="B12" s="18" t="s">
        <v>15</v>
      </c>
      <c r="C12" s="19">
        <v>0.97343999999999997</v>
      </c>
      <c r="D12" s="19">
        <v>0.64480666000000009</v>
      </c>
      <c r="E12" s="19">
        <v>0</v>
      </c>
      <c r="F12" s="19">
        <v>0.32863333999999988</v>
      </c>
      <c r="G12" s="19"/>
      <c r="H12" s="19">
        <v>1.9378010000000001</v>
      </c>
      <c r="I12" s="19">
        <v>0.76311082999999991</v>
      </c>
      <c r="J12" s="19">
        <v>0</v>
      </c>
      <c r="K12" s="19">
        <v>1.1746901700000003</v>
      </c>
      <c r="L12" s="19"/>
      <c r="M12" s="19">
        <v>0.96436100000000013</v>
      </c>
      <c r="N12" s="19">
        <v>0.11830416999999982</v>
      </c>
      <c r="O12" s="19">
        <v>0</v>
      </c>
      <c r="P12" s="19">
        <v>0.84605683000000032</v>
      </c>
    </row>
    <row r="13" spans="1:19" ht="19.5" customHeight="1" x14ac:dyDescent="0.3">
      <c r="A13" s="13">
        <v>1350</v>
      </c>
      <c r="B13" s="14" t="s">
        <v>16</v>
      </c>
      <c r="C13" s="23">
        <v>-2.4435064300000002</v>
      </c>
      <c r="D13" s="23">
        <v>0</v>
      </c>
      <c r="E13" s="23">
        <v>0</v>
      </c>
      <c r="F13" s="23">
        <v>-2.4435064300000002</v>
      </c>
      <c r="G13" s="15"/>
      <c r="H13" s="23">
        <v>-0.49343017</v>
      </c>
      <c r="I13" s="23">
        <v>0</v>
      </c>
      <c r="J13" s="23">
        <v>0</v>
      </c>
      <c r="K13" s="23">
        <v>-0.49343017</v>
      </c>
      <c r="L13" s="24"/>
      <c r="M13" s="23">
        <v>1.9500762600000003</v>
      </c>
      <c r="N13" s="23">
        <v>0</v>
      </c>
      <c r="O13" s="23">
        <v>0</v>
      </c>
      <c r="P13" s="23">
        <v>1.9500762600000003</v>
      </c>
    </row>
    <row r="14" spans="1:19" s="22" customFormat="1" ht="19.5" customHeight="1" x14ac:dyDescent="0.3">
      <c r="A14" s="17">
        <v>1993</v>
      </c>
      <c r="B14" s="18" t="s">
        <v>17</v>
      </c>
      <c r="C14" s="19">
        <v>1.1592000000001396E-2</v>
      </c>
      <c r="D14" s="19">
        <v>-2.4949193100000002</v>
      </c>
      <c r="E14" s="19">
        <v>0</v>
      </c>
      <c r="F14" s="19">
        <v>2.5065113100000018</v>
      </c>
      <c r="G14" s="20"/>
      <c r="H14" s="19">
        <v>0.16818057000000006</v>
      </c>
      <c r="I14" s="19">
        <v>-3.1224959999999385E-2</v>
      </c>
      <c r="J14" s="19">
        <v>0</v>
      </c>
      <c r="K14" s="19">
        <v>0.19940552999999944</v>
      </c>
      <c r="L14" s="21"/>
      <c r="M14" s="19">
        <v>0.15658856999999865</v>
      </c>
      <c r="N14" s="19">
        <v>2.4636943500000008</v>
      </c>
      <c r="O14" s="19">
        <v>0</v>
      </c>
      <c r="P14" s="19">
        <v>-2.3071057800000023</v>
      </c>
    </row>
    <row r="15" spans="1:19" ht="19.5" customHeight="1" x14ac:dyDescent="0.3">
      <c r="A15" s="13">
        <v>1103</v>
      </c>
      <c r="B15" s="14" t="s">
        <v>18</v>
      </c>
      <c r="C15" s="23">
        <v>2.5565628200000003</v>
      </c>
      <c r="D15" s="23">
        <v>2.5498963799999999</v>
      </c>
      <c r="E15" s="23">
        <v>0</v>
      </c>
      <c r="F15" s="23">
        <v>6.6664400000004953E-3</v>
      </c>
      <c r="G15" s="15"/>
      <c r="H15" s="23">
        <v>0.15142416000000003</v>
      </c>
      <c r="I15" s="23">
        <v>0.14010676999999999</v>
      </c>
      <c r="J15" s="23">
        <v>0</v>
      </c>
      <c r="K15" s="23">
        <v>1.1317390000000038E-2</v>
      </c>
      <c r="L15" s="24"/>
      <c r="M15" s="23">
        <v>-2.4051386600000004</v>
      </c>
      <c r="N15" s="23">
        <v>-2.4097896099999998</v>
      </c>
      <c r="O15" s="23">
        <v>0</v>
      </c>
      <c r="P15" s="23">
        <v>4.6509499999993764E-3</v>
      </c>
    </row>
    <row r="16" spans="1:19" s="22" customFormat="1" ht="19.5" customHeight="1" x14ac:dyDescent="0.3">
      <c r="A16" s="17">
        <v>1340</v>
      </c>
      <c r="B16" s="18" t="s">
        <v>19</v>
      </c>
      <c r="C16" s="19">
        <v>4.0305070000000005E-2</v>
      </c>
      <c r="D16" s="19">
        <v>0</v>
      </c>
      <c r="E16" s="19">
        <v>41.431281370000008</v>
      </c>
      <c r="F16" s="19">
        <v>-41.390976300000005</v>
      </c>
      <c r="G16" s="20"/>
      <c r="H16" s="19">
        <v>0.14344036999999998</v>
      </c>
      <c r="I16" s="19">
        <v>0</v>
      </c>
      <c r="J16" s="19">
        <v>16.81540807</v>
      </c>
      <c r="K16" s="19">
        <v>-16.6719677</v>
      </c>
      <c r="L16" s="21"/>
      <c r="M16" s="19">
        <v>0.10313529999999999</v>
      </c>
      <c r="N16" s="19">
        <v>0</v>
      </c>
      <c r="O16" s="19">
        <v>-24.615873300000008</v>
      </c>
      <c r="P16" s="19">
        <v>24.719008600000009</v>
      </c>
    </row>
    <row r="17" spans="1:16" ht="19.5" customHeight="1" x14ac:dyDescent="0.3">
      <c r="A17" s="13">
        <v>1910</v>
      </c>
      <c r="B17" s="14" t="s">
        <v>20</v>
      </c>
      <c r="C17" s="23">
        <v>0</v>
      </c>
      <c r="D17" s="23">
        <v>0</v>
      </c>
      <c r="E17" s="23">
        <v>-0.41187468000000005</v>
      </c>
      <c r="F17" s="23">
        <v>0.41187468000000005</v>
      </c>
      <c r="G17" s="15"/>
      <c r="H17" s="23">
        <v>0</v>
      </c>
      <c r="I17" s="23">
        <v>0</v>
      </c>
      <c r="J17" s="23">
        <v>3.0501239999999999E-2</v>
      </c>
      <c r="K17" s="23">
        <v>-3.0501239999999999E-2</v>
      </c>
      <c r="L17" s="24"/>
      <c r="M17" s="23">
        <v>0</v>
      </c>
      <c r="N17" s="23">
        <v>0</v>
      </c>
      <c r="O17" s="23">
        <v>0.44237592000000003</v>
      </c>
      <c r="P17" s="23">
        <v>-0.44237592000000003</v>
      </c>
    </row>
    <row r="18" spans="1:16" s="22" customFormat="1" ht="19.5" customHeight="1" x14ac:dyDescent="0.3">
      <c r="A18" s="17">
        <v>1991</v>
      </c>
      <c r="B18" s="18" t="s">
        <v>21</v>
      </c>
      <c r="C18" s="19">
        <v>-1.4551915228366851E-17</v>
      </c>
      <c r="D18" s="19">
        <v>3.8088829999999997E-2</v>
      </c>
      <c r="E18" s="19">
        <v>0</v>
      </c>
      <c r="F18" s="19">
        <v>-3.8088830000000011E-2</v>
      </c>
      <c r="G18" s="20"/>
      <c r="H18" s="19">
        <v>0</v>
      </c>
      <c r="I18" s="19">
        <v>5.8559090000000001E-2</v>
      </c>
      <c r="J18" s="19">
        <v>0</v>
      </c>
      <c r="K18" s="19">
        <v>-5.8559090000000001E-2</v>
      </c>
      <c r="L18" s="21"/>
      <c r="M18" s="19">
        <v>1.4551915228366851E-17</v>
      </c>
      <c r="N18" s="19">
        <v>2.0470260000000004E-2</v>
      </c>
      <c r="O18" s="19">
        <v>0</v>
      </c>
      <c r="P18" s="19">
        <v>-2.047025999999999E-2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6.9931200000000002E-3</v>
      </c>
      <c r="D19" s="23">
        <v>3.4289499999999996E-3</v>
      </c>
      <c r="E19" s="23">
        <v>1.3522E-4</v>
      </c>
      <c r="F19" s="23">
        <v>3.4289500000000005E-3</v>
      </c>
      <c r="G19" s="15"/>
      <c r="H19" s="23">
        <v>0</v>
      </c>
      <c r="I19" s="23">
        <v>0</v>
      </c>
      <c r="J19" s="23">
        <v>0</v>
      </c>
      <c r="K19" s="23">
        <v>0</v>
      </c>
      <c r="L19" s="24"/>
      <c r="M19" s="23">
        <v>-6.9931200000000002E-3</v>
      </c>
      <c r="N19" s="23">
        <v>-3.4289499999999996E-3</v>
      </c>
      <c r="O19" s="23">
        <v>-1.3522E-4</v>
      </c>
      <c r="P19" s="23">
        <v>-3.4289500000000005E-3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17.35314691</v>
      </c>
      <c r="E20" s="19">
        <v>5.85829E-2</v>
      </c>
      <c r="F20" s="19">
        <v>-17.411729810000001</v>
      </c>
      <c r="G20" s="20"/>
      <c r="H20" s="19">
        <v>0</v>
      </c>
      <c r="I20" s="19">
        <v>11.34122902</v>
      </c>
      <c r="J20" s="19">
        <v>9.7993349999999993E-2</v>
      </c>
      <c r="K20" s="19">
        <v>-11.43922237</v>
      </c>
      <c r="L20" s="21"/>
      <c r="M20" s="19">
        <v>0</v>
      </c>
      <c r="N20" s="19">
        <v>-6.0119178899999994</v>
      </c>
      <c r="O20" s="19">
        <v>3.9410449999999993E-2</v>
      </c>
      <c r="P20" s="19">
        <v>5.9725074399999993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-75.576751040000005</v>
      </c>
      <c r="E21" s="26">
        <v>-9.6006289999999994E-2</v>
      </c>
      <c r="F21" s="26">
        <v>75.67275733000001</v>
      </c>
      <c r="G21" s="15"/>
      <c r="H21" s="26">
        <v>0</v>
      </c>
      <c r="I21" s="26">
        <v>-71.301955170000014</v>
      </c>
      <c r="J21" s="26">
        <v>-0.10257084999999999</v>
      </c>
      <c r="K21" s="26">
        <v>71.40452602000002</v>
      </c>
      <c r="L21" s="27"/>
      <c r="M21" s="26">
        <v>0</v>
      </c>
      <c r="N21" s="26">
        <v>4.2747958699999913</v>
      </c>
      <c r="O21" s="26">
        <v>-6.5645599999999971E-3</v>
      </c>
      <c r="P21" s="26">
        <v>-4.2682313099999911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1009.8053254100003</v>
      </c>
      <c r="D23" s="34">
        <v>586.71377891999987</v>
      </c>
      <c r="E23" s="34">
        <v>66.582027610000011</v>
      </c>
      <c r="F23" s="34">
        <v>356.50951888000037</v>
      </c>
      <c r="G23" s="35"/>
      <c r="H23" s="34">
        <v>1059.096193920001</v>
      </c>
      <c r="I23" s="34">
        <v>633.76553985999988</v>
      </c>
      <c r="J23" s="34">
        <v>31.361144450000001</v>
      </c>
      <c r="K23" s="35">
        <v>393.96950961000118</v>
      </c>
      <c r="L23" s="35"/>
      <c r="M23" s="34">
        <v>49.290868510000244</v>
      </c>
      <c r="N23" s="34">
        <v>47.05176093999993</v>
      </c>
      <c r="O23" s="34">
        <v>-35.220883160000007</v>
      </c>
      <c r="P23" s="34">
        <v>37.459990730000321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8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</row>
    <row r="28" spans="1:16" ht="15" customHeight="1" x14ac:dyDescent="0.3">
      <c r="A28" s="43" t="s">
        <v>27</v>
      </c>
    </row>
    <row r="29" spans="1:16" x14ac:dyDescent="0.3">
      <c r="A29" s="43" t="s">
        <v>28</v>
      </c>
    </row>
    <row r="30" spans="1:16" x14ac:dyDescent="0.3">
      <c r="A30" s="43" t="s">
        <v>29</v>
      </c>
    </row>
    <row r="31" spans="1:16" x14ac:dyDescent="0.3">
      <c r="A31" s="43"/>
    </row>
    <row r="33" spans="1:16" x14ac:dyDescent="0.3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A37" sqref="A37"/>
      <selection pane="topRight" activeCell="A37" sqref="A37"/>
      <selection pane="bottomLeft" activeCell="A37" sqref="A37"/>
      <selection pane="bottomRight"/>
    </sheetView>
  </sheetViews>
  <sheetFormatPr defaultRowHeight="14.4" x14ac:dyDescent="0.3"/>
  <cols>
    <col min="1" max="1" width="55.6640625" style="36" bestFit="1" customWidth="1"/>
    <col min="2" max="3" width="15.77734375" customWidth="1"/>
  </cols>
  <sheetData>
    <row r="1" spans="1:3" ht="23.4" customHeight="1" x14ac:dyDescent="0.3">
      <c r="A1" s="58"/>
      <c r="B1" s="59"/>
    </row>
    <row r="2" spans="1:3" ht="33" customHeight="1" x14ac:dyDescent="0.3">
      <c r="A2" s="114" t="s">
        <v>215</v>
      </c>
      <c r="B2" s="115"/>
      <c r="C2" s="116"/>
    </row>
    <row r="3" spans="1:3" ht="33" customHeight="1" x14ac:dyDescent="0.3">
      <c r="A3" s="60" t="s">
        <v>45</v>
      </c>
      <c r="B3" s="60" t="s">
        <v>46</v>
      </c>
      <c r="C3" s="60" t="s">
        <v>47</v>
      </c>
    </row>
    <row r="4" spans="1:3" ht="18" customHeight="1" x14ac:dyDescent="0.3">
      <c r="A4" s="61" t="s">
        <v>48</v>
      </c>
      <c r="B4" s="81">
        <v>0.7896899626447198</v>
      </c>
      <c r="C4" s="82">
        <v>0.6120373223201897</v>
      </c>
    </row>
    <row r="5" spans="1:3" ht="18" customHeight="1" x14ac:dyDescent="0.3">
      <c r="A5" s="63" t="s">
        <v>49</v>
      </c>
      <c r="B5" s="83">
        <v>1.3623716987501864</v>
      </c>
      <c r="C5" s="83">
        <v>0.23664437816163536</v>
      </c>
    </row>
    <row r="6" spans="1:3" ht="18" customHeight="1" x14ac:dyDescent="0.3">
      <c r="A6" s="61" t="s">
        <v>50</v>
      </c>
      <c r="B6" s="84">
        <v>37.35985467793725</v>
      </c>
      <c r="C6" s="85">
        <v>0</v>
      </c>
    </row>
    <row r="7" spans="1:3" ht="18" customHeight="1" x14ac:dyDescent="0.3">
      <c r="A7" s="63" t="s">
        <v>51</v>
      </c>
      <c r="B7" s="83">
        <v>12.066610523208295</v>
      </c>
      <c r="C7" s="83">
        <v>0</v>
      </c>
    </row>
    <row r="8" spans="1:3" ht="18" customHeight="1" x14ac:dyDescent="0.3">
      <c r="A8" s="61" t="s">
        <v>52</v>
      </c>
      <c r="B8" s="84">
        <v>3.1926519805379541</v>
      </c>
      <c r="C8" s="85">
        <v>0</v>
      </c>
    </row>
    <row r="9" spans="1:3" ht="18" customHeight="1" x14ac:dyDescent="0.3">
      <c r="A9" s="63" t="s">
        <v>53</v>
      </c>
      <c r="B9" s="83">
        <v>6.7070902525707625</v>
      </c>
      <c r="C9" s="83">
        <v>2.4205507664405039</v>
      </c>
    </row>
    <row r="10" spans="1:3" ht="18" customHeight="1" x14ac:dyDescent="0.3">
      <c r="A10" s="61" t="s">
        <v>54</v>
      </c>
      <c r="B10" s="84">
        <v>16.172537002471902</v>
      </c>
      <c r="C10" s="85">
        <v>21.814480645055557</v>
      </c>
    </row>
    <row r="11" spans="1:3" ht="18" customHeight="1" x14ac:dyDescent="0.3">
      <c r="A11" s="63" t="s">
        <v>55</v>
      </c>
      <c r="B11" s="83">
        <v>10.512231807190705</v>
      </c>
      <c r="C11" s="83">
        <v>4.4462465720497777</v>
      </c>
    </row>
    <row r="12" spans="1:3" ht="18" customHeight="1" x14ac:dyDescent="0.3">
      <c r="A12" s="61" t="s">
        <v>56</v>
      </c>
      <c r="B12" s="84">
        <v>4.0297858367089061</v>
      </c>
      <c r="C12" s="85">
        <v>4.2877389185704766</v>
      </c>
    </row>
    <row r="13" spans="1:3" ht="18" customHeight="1" x14ac:dyDescent="0.3">
      <c r="A13" s="63" t="s">
        <v>57</v>
      </c>
      <c r="B13" s="83">
        <v>4.3379968524025116</v>
      </c>
      <c r="C13" s="83">
        <v>0</v>
      </c>
    </row>
    <row r="14" spans="1:3" ht="18" customHeight="1" x14ac:dyDescent="0.3">
      <c r="A14" s="66" t="s">
        <v>58</v>
      </c>
      <c r="B14" s="84">
        <v>11.014728128261604</v>
      </c>
      <c r="C14" s="84">
        <v>3.8250898641930792E-2</v>
      </c>
    </row>
    <row r="15" spans="1:3" ht="18" customHeight="1" x14ac:dyDescent="0.3">
      <c r="A15" s="63" t="s">
        <v>59</v>
      </c>
      <c r="B15" s="83">
        <v>3.3907430613975995</v>
      </c>
      <c r="C15" s="83">
        <v>0</v>
      </c>
    </row>
    <row r="16" spans="1:3" ht="18" customHeight="1" x14ac:dyDescent="0.3">
      <c r="A16" s="66" t="s">
        <v>60</v>
      </c>
      <c r="B16" s="84">
        <v>17.361833320949724</v>
      </c>
      <c r="C16" s="84">
        <v>8.2910294230117891</v>
      </c>
    </row>
    <row r="17" spans="1:3" ht="18" customHeight="1" x14ac:dyDescent="0.3">
      <c r="A17" s="63" t="s">
        <v>61</v>
      </c>
      <c r="B17" s="83">
        <v>46.680755358570295</v>
      </c>
      <c r="C17" s="83">
        <v>12.378956592043878</v>
      </c>
    </row>
    <row r="18" spans="1:3" ht="18" customHeight="1" x14ac:dyDescent="0.3">
      <c r="A18" s="66" t="s">
        <v>62</v>
      </c>
      <c r="B18" s="84">
        <v>25.416180835260274</v>
      </c>
      <c r="C18" s="84">
        <v>14.917916243294327</v>
      </c>
    </row>
    <row r="19" spans="1:3" ht="18" customHeight="1" x14ac:dyDescent="0.3">
      <c r="A19" s="63" t="s">
        <v>63</v>
      </c>
      <c r="B19" s="83">
        <v>5.34862660627455</v>
      </c>
      <c r="C19" s="83">
        <v>1.4786343920373224</v>
      </c>
    </row>
    <row r="20" spans="1:3" ht="18" customHeight="1" x14ac:dyDescent="0.3">
      <c r="A20" s="66" t="s">
        <v>64</v>
      </c>
      <c r="B20" s="84">
        <v>108.58317958709226</v>
      </c>
      <c r="C20" s="84">
        <v>0</v>
      </c>
    </row>
    <row r="21" spans="1:3" ht="18" customHeight="1" x14ac:dyDescent="0.3">
      <c r="A21" s="63" t="s">
        <v>65</v>
      </c>
      <c r="B21" s="83">
        <v>3.1260872450992077</v>
      </c>
      <c r="C21" s="83">
        <v>0</v>
      </c>
    </row>
    <row r="22" spans="1:3" ht="18" customHeight="1" x14ac:dyDescent="0.3">
      <c r="A22" s="61" t="s">
        <v>66</v>
      </c>
      <c r="B22" s="84">
        <v>1.008146717338066</v>
      </c>
      <c r="C22" s="85">
        <v>2.3792424093436906</v>
      </c>
    </row>
    <row r="23" spans="1:3" ht="18" customHeight="1" x14ac:dyDescent="0.3">
      <c r="A23" s="63" t="s">
        <v>67</v>
      </c>
      <c r="B23" s="83">
        <v>3.0048177490189936</v>
      </c>
      <c r="C23" s="83">
        <v>0</v>
      </c>
    </row>
    <row r="24" spans="1:3" ht="18" customHeight="1" x14ac:dyDescent="0.3">
      <c r="A24" s="61" t="s">
        <v>68</v>
      </c>
      <c r="B24" s="84">
        <v>19.524321753080155</v>
      </c>
      <c r="C24" s="85">
        <v>0</v>
      </c>
    </row>
    <row r="25" spans="1:3" ht="18" customHeight="1" x14ac:dyDescent="0.3">
      <c r="A25" s="63" t="s">
        <v>69</v>
      </c>
      <c r="B25" s="83">
        <v>48.190472279250535</v>
      </c>
      <c r="C25" s="83">
        <v>31.151050181913533</v>
      </c>
    </row>
    <row r="26" spans="1:3" ht="18" customHeight="1" x14ac:dyDescent="0.3">
      <c r="A26" s="66" t="s">
        <v>70</v>
      </c>
      <c r="B26" s="84">
        <v>6.4749498613451388</v>
      </c>
      <c r="C26" s="84">
        <v>16.923887049723032</v>
      </c>
    </row>
    <row r="27" spans="1:3" ht="18" customHeight="1" x14ac:dyDescent="0.3">
      <c r="A27" s="63" t="s">
        <v>71</v>
      </c>
      <c r="B27" s="83">
        <v>56.170887999485373</v>
      </c>
      <c r="C27" s="83">
        <v>0</v>
      </c>
    </row>
    <row r="28" spans="1:3" ht="18" customHeight="1" x14ac:dyDescent="0.3">
      <c r="A28" s="66" t="s">
        <v>72</v>
      </c>
      <c r="B28" s="86">
        <v>2.5866839721363819</v>
      </c>
      <c r="C28" s="86">
        <v>-6.8909283599375037E-2</v>
      </c>
    </row>
    <row r="29" spans="1:3" ht="18" customHeight="1" x14ac:dyDescent="0.3">
      <c r="A29" s="63" t="s">
        <v>73</v>
      </c>
      <c r="B29" s="69">
        <v>454.41323506898328</v>
      </c>
      <c r="C29" s="69">
        <v>121.30775650900827</v>
      </c>
    </row>
    <row r="30" spans="1:3" ht="18" customHeight="1" x14ac:dyDescent="0.3">
      <c r="A30" s="70"/>
      <c r="B30" s="71"/>
      <c r="C30" s="71"/>
    </row>
    <row r="31" spans="1:3" ht="18" customHeight="1" x14ac:dyDescent="0.3">
      <c r="A31" s="70" t="s">
        <v>74</v>
      </c>
      <c r="B31" s="71"/>
      <c r="C31" s="71"/>
    </row>
    <row r="32" spans="1:3" ht="18" customHeight="1" x14ac:dyDescent="0.3">
      <c r="A32" s="70" t="s">
        <v>75</v>
      </c>
      <c r="B32" s="87">
        <v>89.7177380532668</v>
      </c>
      <c r="C32" s="87">
        <v>61.600641122291783</v>
      </c>
    </row>
    <row r="33" spans="1:3" ht="18" customHeight="1" x14ac:dyDescent="0.3">
      <c r="A33" s="70" t="s">
        <v>76</v>
      </c>
      <c r="B33" s="73">
        <v>-26.519834651398096</v>
      </c>
      <c r="C33" s="73">
        <v>-5.6214122608629145E-2</v>
      </c>
    </row>
    <row r="34" spans="1:3" ht="18" customHeight="1" x14ac:dyDescent="0.3">
      <c r="A34" s="74" t="s">
        <v>77</v>
      </c>
      <c r="B34" s="75">
        <v>63.197903401868693</v>
      </c>
      <c r="C34" s="75">
        <v>61.544426999683147</v>
      </c>
    </row>
    <row r="35" spans="1:3" ht="18" customHeight="1" x14ac:dyDescent="0.3">
      <c r="A35" s="70"/>
      <c r="B35" s="88"/>
      <c r="C35" s="88"/>
    </row>
    <row r="36" spans="1:3" ht="18" customHeight="1" x14ac:dyDescent="0.3">
      <c r="A36" s="70" t="s">
        <v>78</v>
      </c>
      <c r="B36" s="77">
        <v>517.61113847085198</v>
      </c>
      <c r="C36" s="77">
        <v>182.85218350869141</v>
      </c>
    </row>
    <row r="37" spans="1:3" ht="18" customHeight="1" x14ac:dyDescent="0.3">
      <c r="A37" s="70"/>
      <c r="B37" s="88"/>
      <c r="C37" s="88"/>
    </row>
    <row r="38" spans="1:3" ht="18" customHeight="1" x14ac:dyDescent="0.3">
      <c r="A38" s="70" t="s">
        <v>216</v>
      </c>
      <c r="B38" s="78">
        <v>2005339</v>
      </c>
      <c r="C38" s="78">
        <v>91527</v>
      </c>
    </row>
    <row r="40" spans="1:3" x14ac:dyDescent="0.3">
      <c r="A40" s="79" t="s">
        <v>82</v>
      </c>
      <c r="B40" s="80"/>
      <c r="C40" s="80"/>
    </row>
    <row r="41" spans="1:3" ht="28.2" customHeight="1" x14ac:dyDescent="0.3">
      <c r="A41" s="117" t="s">
        <v>83</v>
      </c>
      <c r="B41" s="117"/>
      <c r="C41" s="117"/>
    </row>
    <row r="42" spans="1:3" ht="28.8" customHeight="1" x14ac:dyDescent="0.3">
      <c r="A42" s="117" t="s">
        <v>81</v>
      </c>
      <c r="B42" s="117"/>
      <c r="C42" s="117"/>
    </row>
    <row r="45" spans="1:3" ht="27.6" customHeight="1" x14ac:dyDescent="0.3">
      <c r="A45" s="117" t="s">
        <v>30</v>
      </c>
      <c r="B45" s="117"/>
      <c r="C45" s="117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5"/>
  <sheetViews>
    <sheetView tabSelected="1" view="pageBreakPreview" zoomScale="70" zoomScaleNormal="70" zoomScaleSheetLayoutView="70" workbookViewId="0">
      <pane xSplit="1" ySplit="3" topLeftCell="B4" activePane="bottomRight" state="frozen"/>
      <selection activeCell="A37" sqref="A37"/>
      <selection pane="topRight" activeCell="A37" sqref="A37"/>
      <selection pane="bottomLeft" activeCell="A37" sqref="A37"/>
      <selection pane="bottomRight" activeCell="B14" sqref="B14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16384" width="8.88671875" style="22"/>
  </cols>
  <sheetData>
    <row r="1" spans="1:20" ht="31.2" x14ac:dyDescent="0.3">
      <c r="A1" s="118"/>
      <c r="B1" s="119"/>
    </row>
    <row r="2" spans="1:20" s="89" customFormat="1" ht="24" customHeight="1" x14ac:dyDescent="0.45">
      <c r="A2" s="120" t="s">
        <v>84</v>
      </c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20"/>
    </row>
    <row r="3" spans="1:20" s="91" customFormat="1" ht="76.8" customHeight="1" x14ac:dyDescent="0.3">
      <c r="A3" s="90" t="s">
        <v>85</v>
      </c>
      <c r="B3" s="90" t="s">
        <v>86</v>
      </c>
      <c r="C3" s="90" t="s">
        <v>87</v>
      </c>
      <c r="D3" s="90" t="s">
        <v>88</v>
      </c>
      <c r="E3" s="90" t="s">
        <v>89</v>
      </c>
      <c r="F3" s="90" t="s">
        <v>90</v>
      </c>
      <c r="G3" s="90" t="s">
        <v>91</v>
      </c>
      <c r="H3" s="90" t="s">
        <v>92</v>
      </c>
      <c r="I3" s="90" t="s">
        <v>93</v>
      </c>
      <c r="J3" s="90" t="s">
        <v>94</v>
      </c>
      <c r="K3" s="90" t="s">
        <v>95</v>
      </c>
      <c r="L3" s="90" t="s">
        <v>96</v>
      </c>
      <c r="M3" s="90" t="s">
        <v>97</v>
      </c>
      <c r="N3" s="90" t="s">
        <v>98</v>
      </c>
      <c r="O3" s="90" t="s">
        <v>99</v>
      </c>
      <c r="P3" s="90" t="s">
        <v>100</v>
      </c>
      <c r="Q3" s="90" t="s">
        <v>101</v>
      </c>
      <c r="R3" s="90" t="s">
        <v>102</v>
      </c>
      <c r="S3" s="90" t="s">
        <v>103</v>
      </c>
      <c r="T3" s="90" t="s">
        <v>104</v>
      </c>
    </row>
    <row r="4" spans="1:20" s="95" customFormat="1" ht="18" customHeight="1" x14ac:dyDescent="0.35">
      <c r="A4" s="92" t="s">
        <v>105</v>
      </c>
      <c r="B4" s="93">
        <v>2100</v>
      </c>
      <c r="C4" s="93">
        <v>23</v>
      </c>
      <c r="D4" s="93">
        <v>4660</v>
      </c>
      <c r="E4" s="93">
        <v>8856</v>
      </c>
      <c r="F4" s="93">
        <v>2873</v>
      </c>
      <c r="G4" s="93">
        <v>58</v>
      </c>
      <c r="H4" s="93">
        <v>361</v>
      </c>
      <c r="I4" s="93">
        <v>2433</v>
      </c>
      <c r="J4" s="93">
        <v>7162</v>
      </c>
      <c r="K4" s="93">
        <v>2544</v>
      </c>
      <c r="L4" s="93">
        <v>137</v>
      </c>
      <c r="M4" s="93">
        <v>719</v>
      </c>
      <c r="N4" s="93">
        <v>464</v>
      </c>
      <c r="O4" s="93">
        <v>13</v>
      </c>
      <c r="P4" s="93"/>
      <c r="Q4" s="93">
        <v>143</v>
      </c>
      <c r="R4" s="93"/>
      <c r="S4" s="94">
        <v>32546</v>
      </c>
      <c r="T4" s="94">
        <v>1638</v>
      </c>
    </row>
    <row r="5" spans="1:20" s="95" customFormat="1" ht="18" customHeight="1" x14ac:dyDescent="0.35">
      <c r="A5" s="96" t="s">
        <v>106</v>
      </c>
      <c r="B5" s="97">
        <v>495</v>
      </c>
      <c r="C5" s="97">
        <v>4</v>
      </c>
      <c r="D5" s="97">
        <v>941</v>
      </c>
      <c r="E5" s="97">
        <v>1824</v>
      </c>
      <c r="F5" s="97">
        <v>738</v>
      </c>
      <c r="G5" s="97">
        <v>37</v>
      </c>
      <c r="H5" s="97">
        <v>85</v>
      </c>
      <c r="I5" s="97">
        <v>591</v>
      </c>
      <c r="J5" s="97">
        <v>1355</v>
      </c>
      <c r="K5" s="97">
        <v>492</v>
      </c>
      <c r="L5" s="97">
        <v>42</v>
      </c>
      <c r="M5" s="97">
        <v>212</v>
      </c>
      <c r="N5" s="97">
        <v>137</v>
      </c>
      <c r="O5" s="97"/>
      <c r="P5" s="97"/>
      <c r="Q5" s="97">
        <v>10</v>
      </c>
      <c r="R5" s="97"/>
      <c r="S5" s="98">
        <v>6963</v>
      </c>
      <c r="T5" s="98">
        <v>457</v>
      </c>
    </row>
    <row r="6" spans="1:20" s="95" customFormat="1" ht="18" customHeight="1" x14ac:dyDescent="0.35">
      <c r="A6" s="92" t="s">
        <v>107</v>
      </c>
      <c r="B6" s="93">
        <v>219</v>
      </c>
      <c r="C6" s="93">
        <v>1</v>
      </c>
      <c r="D6" s="93">
        <v>393</v>
      </c>
      <c r="E6" s="93">
        <v>572</v>
      </c>
      <c r="F6" s="93">
        <v>223</v>
      </c>
      <c r="G6" s="93">
        <v>8</v>
      </c>
      <c r="H6" s="93">
        <v>19</v>
      </c>
      <c r="I6" s="93">
        <v>179</v>
      </c>
      <c r="J6" s="93">
        <v>541</v>
      </c>
      <c r="K6" s="93">
        <v>170</v>
      </c>
      <c r="L6" s="93">
        <v>20</v>
      </c>
      <c r="M6" s="93">
        <v>105</v>
      </c>
      <c r="N6" s="93">
        <v>53</v>
      </c>
      <c r="O6" s="93"/>
      <c r="P6" s="93"/>
      <c r="Q6" s="93">
        <v>2</v>
      </c>
      <c r="R6" s="93"/>
      <c r="S6" s="94">
        <v>2505</v>
      </c>
      <c r="T6" s="94">
        <v>122</v>
      </c>
    </row>
    <row r="7" spans="1:20" s="95" customFormat="1" ht="18" customHeight="1" x14ac:dyDescent="0.35">
      <c r="A7" s="96" t="s">
        <v>108</v>
      </c>
      <c r="B7" s="97">
        <v>566</v>
      </c>
      <c r="C7" s="97">
        <v>10</v>
      </c>
      <c r="D7" s="97">
        <v>1338</v>
      </c>
      <c r="E7" s="97">
        <v>1879</v>
      </c>
      <c r="F7" s="97">
        <v>650</v>
      </c>
      <c r="G7" s="97">
        <v>12</v>
      </c>
      <c r="H7" s="97">
        <v>78</v>
      </c>
      <c r="I7" s="97">
        <v>638</v>
      </c>
      <c r="J7" s="97">
        <v>1308</v>
      </c>
      <c r="K7" s="97">
        <v>330</v>
      </c>
      <c r="L7" s="97">
        <v>23</v>
      </c>
      <c r="M7" s="97">
        <v>287</v>
      </c>
      <c r="N7" s="97">
        <v>133</v>
      </c>
      <c r="O7" s="97"/>
      <c r="P7" s="97"/>
      <c r="Q7" s="97">
        <v>5</v>
      </c>
      <c r="R7" s="97"/>
      <c r="S7" s="98">
        <v>7257</v>
      </c>
      <c r="T7" s="98">
        <v>171</v>
      </c>
    </row>
    <row r="8" spans="1:20" s="95" customFormat="1" ht="18" customHeight="1" x14ac:dyDescent="0.35">
      <c r="A8" s="92" t="s">
        <v>109</v>
      </c>
      <c r="B8" s="93">
        <v>626</v>
      </c>
      <c r="C8" s="93">
        <v>6</v>
      </c>
      <c r="D8" s="93">
        <v>940</v>
      </c>
      <c r="E8" s="93">
        <v>1028</v>
      </c>
      <c r="F8" s="93">
        <v>444</v>
      </c>
      <c r="G8" s="93">
        <v>22</v>
      </c>
      <c r="H8" s="93">
        <v>50</v>
      </c>
      <c r="I8" s="93">
        <v>426</v>
      </c>
      <c r="J8" s="93">
        <v>1058</v>
      </c>
      <c r="K8" s="93">
        <v>383</v>
      </c>
      <c r="L8" s="93">
        <v>73</v>
      </c>
      <c r="M8" s="93">
        <v>261</v>
      </c>
      <c r="N8" s="93">
        <v>109</v>
      </c>
      <c r="O8" s="93"/>
      <c r="P8" s="93"/>
      <c r="Q8" s="93">
        <v>6</v>
      </c>
      <c r="R8" s="93"/>
      <c r="S8" s="94">
        <v>5432</v>
      </c>
      <c r="T8" s="94">
        <v>363</v>
      </c>
    </row>
    <row r="9" spans="1:20" s="95" customFormat="1" ht="18" customHeight="1" x14ac:dyDescent="0.35">
      <c r="A9" s="96" t="s">
        <v>110</v>
      </c>
      <c r="B9" s="97">
        <v>362</v>
      </c>
      <c r="C9" s="97">
        <v>2</v>
      </c>
      <c r="D9" s="97">
        <v>497</v>
      </c>
      <c r="E9" s="97">
        <v>639</v>
      </c>
      <c r="F9" s="97">
        <v>246</v>
      </c>
      <c r="G9" s="97">
        <v>24</v>
      </c>
      <c r="H9" s="97">
        <v>22</v>
      </c>
      <c r="I9" s="97">
        <v>94</v>
      </c>
      <c r="J9" s="97">
        <v>592</v>
      </c>
      <c r="K9" s="97">
        <v>254</v>
      </c>
      <c r="L9" s="97">
        <v>25</v>
      </c>
      <c r="M9" s="97">
        <v>86</v>
      </c>
      <c r="N9" s="97">
        <v>48</v>
      </c>
      <c r="O9" s="97"/>
      <c r="P9" s="97"/>
      <c r="Q9" s="97"/>
      <c r="R9" s="97"/>
      <c r="S9" s="98">
        <v>2891</v>
      </c>
      <c r="T9" s="98">
        <v>214</v>
      </c>
    </row>
    <row r="10" spans="1:20" s="95" customFormat="1" ht="18" customHeight="1" x14ac:dyDescent="0.35">
      <c r="A10" s="92" t="s">
        <v>111</v>
      </c>
      <c r="B10" s="93">
        <v>940</v>
      </c>
      <c r="C10" s="93">
        <v>9</v>
      </c>
      <c r="D10" s="93">
        <v>2296</v>
      </c>
      <c r="E10" s="93">
        <v>3052</v>
      </c>
      <c r="F10" s="93">
        <v>1174</v>
      </c>
      <c r="G10" s="93">
        <v>33</v>
      </c>
      <c r="H10" s="93">
        <v>111</v>
      </c>
      <c r="I10" s="93">
        <v>647</v>
      </c>
      <c r="J10" s="93">
        <v>2187</v>
      </c>
      <c r="K10" s="93">
        <v>654</v>
      </c>
      <c r="L10" s="93">
        <v>56</v>
      </c>
      <c r="M10" s="93">
        <v>308</v>
      </c>
      <c r="N10" s="93">
        <v>154</v>
      </c>
      <c r="O10" s="93">
        <v>4</v>
      </c>
      <c r="P10" s="93"/>
      <c r="Q10" s="93">
        <v>9</v>
      </c>
      <c r="R10" s="93"/>
      <c r="S10" s="94">
        <v>11634</v>
      </c>
      <c r="T10" s="94">
        <v>477</v>
      </c>
    </row>
    <row r="11" spans="1:20" s="95" customFormat="1" ht="18" customHeight="1" x14ac:dyDescent="0.35">
      <c r="A11" s="96" t="s">
        <v>112</v>
      </c>
      <c r="B11" s="97">
        <v>658</v>
      </c>
      <c r="C11" s="97">
        <v>10</v>
      </c>
      <c r="D11" s="97">
        <v>1332</v>
      </c>
      <c r="E11" s="97">
        <v>1287</v>
      </c>
      <c r="F11" s="97">
        <v>438</v>
      </c>
      <c r="G11" s="97">
        <v>3</v>
      </c>
      <c r="H11" s="97">
        <v>45</v>
      </c>
      <c r="I11" s="97">
        <v>538</v>
      </c>
      <c r="J11" s="97">
        <v>772</v>
      </c>
      <c r="K11" s="97">
        <v>268</v>
      </c>
      <c r="L11" s="97">
        <v>50</v>
      </c>
      <c r="M11" s="97">
        <v>232</v>
      </c>
      <c r="N11" s="97">
        <v>86</v>
      </c>
      <c r="O11" s="97">
        <v>1</v>
      </c>
      <c r="P11" s="97"/>
      <c r="Q11" s="97">
        <v>4</v>
      </c>
      <c r="R11" s="97"/>
      <c r="S11" s="98">
        <v>5724</v>
      </c>
      <c r="T11" s="98">
        <v>175</v>
      </c>
    </row>
    <row r="12" spans="1:20" s="95" customFormat="1" ht="18" customHeight="1" x14ac:dyDescent="0.35">
      <c r="A12" s="92" t="s">
        <v>113</v>
      </c>
      <c r="B12" s="93">
        <v>826</v>
      </c>
      <c r="C12" s="93">
        <v>10</v>
      </c>
      <c r="D12" s="93">
        <v>1771</v>
      </c>
      <c r="E12" s="93">
        <v>2427</v>
      </c>
      <c r="F12" s="93">
        <v>866</v>
      </c>
      <c r="G12" s="93">
        <v>5</v>
      </c>
      <c r="H12" s="93">
        <v>76</v>
      </c>
      <c r="I12" s="93">
        <v>805</v>
      </c>
      <c r="J12" s="93">
        <v>1534</v>
      </c>
      <c r="K12" s="93">
        <v>514</v>
      </c>
      <c r="L12" s="93">
        <v>50</v>
      </c>
      <c r="M12" s="93">
        <v>248</v>
      </c>
      <c r="N12" s="93">
        <v>136</v>
      </c>
      <c r="O12" s="93">
        <v>2</v>
      </c>
      <c r="P12" s="93"/>
      <c r="Q12" s="93">
        <v>7</v>
      </c>
      <c r="R12" s="93"/>
      <c r="S12" s="94">
        <v>9277</v>
      </c>
      <c r="T12" s="94">
        <v>358</v>
      </c>
    </row>
    <row r="13" spans="1:20" s="95" customFormat="1" ht="18" customHeight="1" x14ac:dyDescent="0.35">
      <c r="A13" s="96" t="s">
        <v>114</v>
      </c>
      <c r="B13" s="97">
        <v>1236</v>
      </c>
      <c r="C13" s="97">
        <v>23</v>
      </c>
      <c r="D13" s="97">
        <v>3211</v>
      </c>
      <c r="E13" s="97">
        <v>5971</v>
      </c>
      <c r="F13" s="97">
        <v>2600</v>
      </c>
      <c r="G13" s="97">
        <v>40</v>
      </c>
      <c r="H13" s="97">
        <v>162</v>
      </c>
      <c r="I13" s="97">
        <v>2050</v>
      </c>
      <c r="J13" s="97">
        <v>4173</v>
      </c>
      <c r="K13" s="97">
        <v>1290</v>
      </c>
      <c r="L13" s="97">
        <v>92</v>
      </c>
      <c r="M13" s="97">
        <v>451</v>
      </c>
      <c r="N13" s="97">
        <v>261</v>
      </c>
      <c r="O13" s="97">
        <v>9</v>
      </c>
      <c r="P13" s="97"/>
      <c r="Q13" s="97">
        <v>21</v>
      </c>
      <c r="R13" s="97">
        <v>2</v>
      </c>
      <c r="S13" s="98">
        <v>21592</v>
      </c>
      <c r="T13" s="98">
        <v>898</v>
      </c>
    </row>
    <row r="14" spans="1:20" s="95" customFormat="1" ht="18" customHeight="1" x14ac:dyDescent="0.35">
      <c r="A14" s="92" t="s">
        <v>115</v>
      </c>
      <c r="B14" s="93">
        <v>3310</v>
      </c>
      <c r="C14" s="93">
        <v>41</v>
      </c>
      <c r="D14" s="93">
        <v>7883</v>
      </c>
      <c r="E14" s="93">
        <v>9034</v>
      </c>
      <c r="F14" s="93">
        <v>3631</v>
      </c>
      <c r="G14" s="93">
        <v>201</v>
      </c>
      <c r="H14" s="93">
        <v>456</v>
      </c>
      <c r="I14" s="93">
        <v>3770</v>
      </c>
      <c r="J14" s="93">
        <v>8871</v>
      </c>
      <c r="K14" s="93">
        <v>3516</v>
      </c>
      <c r="L14" s="93">
        <v>256</v>
      </c>
      <c r="M14" s="93">
        <v>1104</v>
      </c>
      <c r="N14" s="93">
        <v>666</v>
      </c>
      <c r="O14" s="93">
        <v>29</v>
      </c>
      <c r="P14" s="93">
        <v>18</v>
      </c>
      <c r="Q14" s="93">
        <v>524</v>
      </c>
      <c r="R14" s="93">
        <v>7</v>
      </c>
      <c r="S14" s="94">
        <v>43317</v>
      </c>
      <c r="T14" s="94">
        <v>2597</v>
      </c>
    </row>
    <row r="15" spans="1:20" s="95" customFormat="1" ht="18" customHeight="1" x14ac:dyDescent="0.35">
      <c r="A15" s="96" t="s">
        <v>116</v>
      </c>
      <c r="B15" s="97">
        <v>1266</v>
      </c>
      <c r="C15" s="97">
        <v>19</v>
      </c>
      <c r="D15" s="97">
        <v>2903</v>
      </c>
      <c r="E15" s="97">
        <v>5159</v>
      </c>
      <c r="F15" s="97">
        <v>1953</v>
      </c>
      <c r="G15" s="97">
        <v>131</v>
      </c>
      <c r="H15" s="97">
        <v>211</v>
      </c>
      <c r="I15" s="97">
        <v>1691</v>
      </c>
      <c r="J15" s="97">
        <v>3758</v>
      </c>
      <c r="K15" s="97">
        <v>1374</v>
      </c>
      <c r="L15" s="97">
        <v>110</v>
      </c>
      <c r="M15" s="97">
        <v>574</v>
      </c>
      <c r="N15" s="97">
        <v>322</v>
      </c>
      <c r="O15" s="97">
        <v>1</v>
      </c>
      <c r="P15" s="97"/>
      <c r="Q15" s="97">
        <v>62</v>
      </c>
      <c r="R15" s="97"/>
      <c r="S15" s="98">
        <v>19534</v>
      </c>
      <c r="T15" s="98">
        <v>991</v>
      </c>
    </row>
    <row r="16" spans="1:20" s="95" customFormat="1" ht="18" customHeight="1" x14ac:dyDescent="0.35">
      <c r="A16" s="92" t="s">
        <v>117</v>
      </c>
      <c r="B16" s="93">
        <v>1633</v>
      </c>
      <c r="C16" s="93">
        <v>21</v>
      </c>
      <c r="D16" s="93">
        <v>4065</v>
      </c>
      <c r="E16" s="93">
        <v>8958</v>
      </c>
      <c r="F16" s="93">
        <v>3144</v>
      </c>
      <c r="G16" s="93">
        <v>33</v>
      </c>
      <c r="H16" s="93">
        <v>391</v>
      </c>
      <c r="I16" s="93">
        <v>3555</v>
      </c>
      <c r="J16" s="93">
        <v>8406</v>
      </c>
      <c r="K16" s="93">
        <v>2978</v>
      </c>
      <c r="L16" s="93">
        <v>116</v>
      </c>
      <c r="M16" s="93">
        <v>582</v>
      </c>
      <c r="N16" s="93">
        <v>361</v>
      </c>
      <c r="O16" s="93">
        <v>10</v>
      </c>
      <c r="P16" s="93">
        <v>1</v>
      </c>
      <c r="Q16" s="93">
        <v>329</v>
      </c>
      <c r="R16" s="93">
        <v>5</v>
      </c>
      <c r="S16" s="94">
        <v>34588</v>
      </c>
      <c r="T16" s="94">
        <v>2236</v>
      </c>
    </row>
    <row r="17" spans="1:20" s="95" customFormat="1" ht="18" customHeight="1" x14ac:dyDescent="0.35">
      <c r="A17" s="96" t="s">
        <v>118</v>
      </c>
      <c r="B17" s="97">
        <v>1246</v>
      </c>
      <c r="C17" s="97">
        <v>15</v>
      </c>
      <c r="D17" s="97">
        <v>2826</v>
      </c>
      <c r="E17" s="97">
        <v>5378</v>
      </c>
      <c r="F17" s="97">
        <v>2057</v>
      </c>
      <c r="G17" s="97">
        <v>82</v>
      </c>
      <c r="H17" s="97">
        <v>186</v>
      </c>
      <c r="I17" s="97">
        <v>2386</v>
      </c>
      <c r="J17" s="97">
        <v>3379</v>
      </c>
      <c r="K17" s="97">
        <v>1166</v>
      </c>
      <c r="L17" s="97">
        <v>128</v>
      </c>
      <c r="M17" s="97">
        <v>765</v>
      </c>
      <c r="N17" s="97">
        <v>389</v>
      </c>
      <c r="O17" s="97">
        <v>5</v>
      </c>
      <c r="P17" s="97">
        <v>1</v>
      </c>
      <c r="Q17" s="97">
        <v>58</v>
      </c>
      <c r="R17" s="97">
        <v>1</v>
      </c>
      <c r="S17" s="98">
        <v>20068</v>
      </c>
      <c r="T17" s="98">
        <v>887</v>
      </c>
    </row>
    <row r="18" spans="1:20" s="95" customFormat="1" ht="18" customHeight="1" x14ac:dyDescent="0.35">
      <c r="A18" s="92" t="s">
        <v>119</v>
      </c>
      <c r="B18" s="93">
        <v>76</v>
      </c>
      <c r="C18" s="93">
        <v>2</v>
      </c>
      <c r="D18" s="93">
        <v>187</v>
      </c>
      <c r="E18" s="93">
        <v>250</v>
      </c>
      <c r="F18" s="93">
        <v>107</v>
      </c>
      <c r="G18" s="93">
        <v>2</v>
      </c>
      <c r="H18" s="93">
        <v>19</v>
      </c>
      <c r="I18" s="93">
        <v>134</v>
      </c>
      <c r="J18" s="93">
        <v>211</v>
      </c>
      <c r="K18" s="93">
        <v>83</v>
      </c>
      <c r="L18" s="93">
        <v>8</v>
      </c>
      <c r="M18" s="93">
        <v>25</v>
      </c>
      <c r="N18" s="93">
        <v>17</v>
      </c>
      <c r="O18" s="93">
        <v>1</v>
      </c>
      <c r="P18" s="93"/>
      <c r="Q18" s="93">
        <v>4</v>
      </c>
      <c r="R18" s="93"/>
      <c r="S18" s="94">
        <v>1126</v>
      </c>
      <c r="T18" s="94">
        <v>69</v>
      </c>
    </row>
    <row r="19" spans="1:20" s="95" customFormat="1" ht="18" customHeight="1" x14ac:dyDescent="0.35">
      <c r="A19" s="96" t="s">
        <v>120</v>
      </c>
      <c r="B19" s="97">
        <v>792</v>
      </c>
      <c r="C19" s="97">
        <v>6</v>
      </c>
      <c r="D19" s="97">
        <v>1793</v>
      </c>
      <c r="E19" s="97">
        <v>2452</v>
      </c>
      <c r="F19" s="97">
        <v>1059</v>
      </c>
      <c r="G19" s="97">
        <v>63</v>
      </c>
      <c r="H19" s="97">
        <v>115</v>
      </c>
      <c r="I19" s="97">
        <v>1775</v>
      </c>
      <c r="J19" s="97">
        <v>2160</v>
      </c>
      <c r="K19" s="97">
        <v>690</v>
      </c>
      <c r="L19" s="97">
        <v>87</v>
      </c>
      <c r="M19" s="97">
        <v>291</v>
      </c>
      <c r="N19" s="97">
        <v>188</v>
      </c>
      <c r="O19" s="97">
        <v>4</v>
      </c>
      <c r="P19" s="97"/>
      <c r="Q19" s="97">
        <v>9</v>
      </c>
      <c r="R19" s="97"/>
      <c r="S19" s="98">
        <v>11484</v>
      </c>
      <c r="T19" s="98">
        <v>528</v>
      </c>
    </row>
    <row r="20" spans="1:20" s="95" customFormat="1" ht="18" customHeight="1" x14ac:dyDescent="0.35">
      <c r="A20" s="92" t="s">
        <v>121</v>
      </c>
      <c r="B20" s="93">
        <v>532</v>
      </c>
      <c r="C20" s="93">
        <v>7</v>
      </c>
      <c r="D20" s="93">
        <v>873</v>
      </c>
      <c r="E20" s="93">
        <v>1423</v>
      </c>
      <c r="F20" s="93">
        <v>563</v>
      </c>
      <c r="G20" s="93">
        <v>4</v>
      </c>
      <c r="H20" s="93">
        <v>44</v>
      </c>
      <c r="I20" s="93">
        <v>493</v>
      </c>
      <c r="J20" s="93">
        <v>887</v>
      </c>
      <c r="K20" s="93">
        <v>301</v>
      </c>
      <c r="L20" s="93">
        <v>38</v>
      </c>
      <c r="M20" s="93">
        <v>196</v>
      </c>
      <c r="N20" s="93">
        <v>104</v>
      </c>
      <c r="O20" s="93">
        <v>3</v>
      </c>
      <c r="P20" s="93"/>
      <c r="Q20" s="93">
        <v>1</v>
      </c>
      <c r="R20" s="93"/>
      <c r="S20" s="94">
        <v>5469</v>
      </c>
      <c r="T20" s="94">
        <v>181</v>
      </c>
    </row>
    <row r="21" spans="1:20" s="95" customFormat="1" ht="18" customHeight="1" x14ac:dyDescent="0.35">
      <c r="A21" s="96" t="s">
        <v>122</v>
      </c>
      <c r="B21" s="97">
        <v>1977</v>
      </c>
      <c r="C21" s="97">
        <v>30</v>
      </c>
      <c r="D21" s="97">
        <v>4205</v>
      </c>
      <c r="E21" s="97">
        <v>7543</v>
      </c>
      <c r="F21" s="97">
        <v>2755</v>
      </c>
      <c r="G21" s="97">
        <v>142</v>
      </c>
      <c r="H21" s="97">
        <v>391</v>
      </c>
      <c r="I21" s="97">
        <v>2149</v>
      </c>
      <c r="J21" s="97">
        <v>7211</v>
      </c>
      <c r="K21" s="97">
        <v>2620</v>
      </c>
      <c r="L21" s="97">
        <v>143</v>
      </c>
      <c r="M21" s="97">
        <v>830</v>
      </c>
      <c r="N21" s="97">
        <v>502</v>
      </c>
      <c r="O21" s="97">
        <v>14</v>
      </c>
      <c r="P21" s="97">
        <v>1</v>
      </c>
      <c r="Q21" s="97">
        <v>234</v>
      </c>
      <c r="R21" s="97">
        <v>4</v>
      </c>
      <c r="S21" s="98">
        <v>30751</v>
      </c>
      <c r="T21" s="98">
        <v>1894</v>
      </c>
    </row>
    <row r="22" spans="1:20" s="95" customFormat="1" ht="18" customHeight="1" x14ac:dyDescent="0.35">
      <c r="A22" s="92" t="s">
        <v>123</v>
      </c>
      <c r="B22" s="93">
        <v>619</v>
      </c>
      <c r="C22" s="93">
        <v>5</v>
      </c>
      <c r="D22" s="93">
        <v>1114</v>
      </c>
      <c r="E22" s="93">
        <v>2082</v>
      </c>
      <c r="F22" s="93">
        <v>620</v>
      </c>
      <c r="G22" s="93">
        <v>65</v>
      </c>
      <c r="H22" s="93">
        <v>80</v>
      </c>
      <c r="I22" s="93">
        <v>741</v>
      </c>
      <c r="J22" s="93">
        <v>2414</v>
      </c>
      <c r="K22" s="93">
        <v>842</v>
      </c>
      <c r="L22" s="93">
        <v>55</v>
      </c>
      <c r="M22" s="93">
        <v>241</v>
      </c>
      <c r="N22" s="93">
        <v>160</v>
      </c>
      <c r="O22" s="93"/>
      <c r="P22" s="93"/>
      <c r="Q22" s="93">
        <v>65</v>
      </c>
      <c r="R22" s="93">
        <v>6</v>
      </c>
      <c r="S22" s="94">
        <v>9109</v>
      </c>
      <c r="T22" s="94">
        <v>627</v>
      </c>
    </row>
    <row r="23" spans="1:20" s="95" customFormat="1" ht="18" customHeight="1" x14ac:dyDescent="0.35">
      <c r="A23" s="96" t="s">
        <v>124</v>
      </c>
      <c r="B23" s="97">
        <v>599</v>
      </c>
      <c r="C23" s="97">
        <v>5</v>
      </c>
      <c r="D23" s="97">
        <v>1097</v>
      </c>
      <c r="E23" s="97">
        <v>1354</v>
      </c>
      <c r="F23" s="97">
        <v>528</v>
      </c>
      <c r="G23" s="97">
        <v>29</v>
      </c>
      <c r="H23" s="97">
        <v>66</v>
      </c>
      <c r="I23" s="97">
        <v>1015</v>
      </c>
      <c r="J23" s="97">
        <v>1240</v>
      </c>
      <c r="K23" s="97">
        <v>378</v>
      </c>
      <c r="L23" s="97">
        <v>48</v>
      </c>
      <c r="M23" s="97">
        <v>247</v>
      </c>
      <c r="N23" s="97">
        <v>121</v>
      </c>
      <c r="O23" s="97">
        <v>2</v>
      </c>
      <c r="P23" s="97"/>
      <c r="Q23" s="97">
        <v>5</v>
      </c>
      <c r="R23" s="97"/>
      <c r="S23" s="98">
        <v>6734</v>
      </c>
      <c r="T23" s="98">
        <v>310</v>
      </c>
    </row>
    <row r="24" spans="1:20" s="95" customFormat="1" ht="18" customHeight="1" x14ac:dyDescent="0.35">
      <c r="A24" s="92" t="s">
        <v>125</v>
      </c>
      <c r="B24" s="93">
        <v>346</v>
      </c>
      <c r="C24" s="93">
        <v>4</v>
      </c>
      <c r="D24" s="93">
        <v>649</v>
      </c>
      <c r="E24" s="93">
        <v>781</v>
      </c>
      <c r="F24" s="93">
        <v>289</v>
      </c>
      <c r="G24" s="93">
        <v>3</v>
      </c>
      <c r="H24" s="93">
        <v>25</v>
      </c>
      <c r="I24" s="93">
        <v>422</v>
      </c>
      <c r="J24" s="93">
        <v>620</v>
      </c>
      <c r="K24" s="93">
        <v>181</v>
      </c>
      <c r="L24" s="93">
        <v>23</v>
      </c>
      <c r="M24" s="93">
        <v>91</v>
      </c>
      <c r="N24" s="93">
        <v>42</v>
      </c>
      <c r="O24" s="93"/>
      <c r="P24" s="93"/>
      <c r="Q24" s="93">
        <v>3</v>
      </c>
      <c r="R24" s="93">
        <v>1</v>
      </c>
      <c r="S24" s="94">
        <v>3480</v>
      </c>
      <c r="T24" s="94">
        <v>134</v>
      </c>
    </row>
    <row r="25" spans="1:20" s="95" customFormat="1" ht="18" customHeight="1" x14ac:dyDescent="0.35">
      <c r="A25" s="96" t="s">
        <v>126</v>
      </c>
      <c r="B25" s="97">
        <v>227</v>
      </c>
      <c r="C25" s="97">
        <v>4</v>
      </c>
      <c r="D25" s="97">
        <v>356</v>
      </c>
      <c r="E25" s="97">
        <v>424</v>
      </c>
      <c r="F25" s="97">
        <v>190</v>
      </c>
      <c r="G25" s="97">
        <v>25</v>
      </c>
      <c r="H25" s="97">
        <v>23</v>
      </c>
      <c r="I25" s="97">
        <v>189</v>
      </c>
      <c r="J25" s="97">
        <v>445</v>
      </c>
      <c r="K25" s="97">
        <v>141</v>
      </c>
      <c r="L25" s="97">
        <v>13</v>
      </c>
      <c r="M25" s="97">
        <v>71</v>
      </c>
      <c r="N25" s="97">
        <v>34</v>
      </c>
      <c r="O25" s="97">
        <v>1</v>
      </c>
      <c r="P25" s="97"/>
      <c r="Q25" s="97">
        <v>8</v>
      </c>
      <c r="R25" s="97"/>
      <c r="S25" s="98">
        <v>2151</v>
      </c>
      <c r="T25" s="98">
        <v>117</v>
      </c>
    </row>
    <row r="26" spans="1:20" s="95" customFormat="1" ht="18" customHeight="1" x14ac:dyDescent="0.35">
      <c r="A26" s="92" t="s">
        <v>127</v>
      </c>
      <c r="B26" s="93">
        <v>1740</v>
      </c>
      <c r="C26" s="93">
        <v>19</v>
      </c>
      <c r="D26" s="93">
        <v>4562</v>
      </c>
      <c r="E26" s="93">
        <v>7763</v>
      </c>
      <c r="F26" s="93">
        <v>3251</v>
      </c>
      <c r="G26" s="93">
        <v>122</v>
      </c>
      <c r="H26" s="93">
        <v>224</v>
      </c>
      <c r="I26" s="93">
        <v>2028</v>
      </c>
      <c r="J26" s="93">
        <v>4718</v>
      </c>
      <c r="K26" s="93">
        <v>1362</v>
      </c>
      <c r="L26" s="93">
        <v>130</v>
      </c>
      <c r="M26" s="93">
        <v>842</v>
      </c>
      <c r="N26" s="93">
        <v>442</v>
      </c>
      <c r="O26" s="93">
        <v>2</v>
      </c>
      <c r="P26" s="93"/>
      <c r="Q26" s="93">
        <v>15</v>
      </c>
      <c r="R26" s="93"/>
      <c r="S26" s="94">
        <v>27220</v>
      </c>
      <c r="T26" s="94">
        <v>796</v>
      </c>
    </row>
    <row r="27" spans="1:20" s="95" customFormat="1" ht="18" customHeight="1" x14ac:dyDescent="0.35">
      <c r="A27" s="96" t="s">
        <v>128</v>
      </c>
      <c r="B27" s="97">
        <v>1508</v>
      </c>
      <c r="C27" s="97">
        <v>14</v>
      </c>
      <c r="D27" s="97">
        <v>3223</v>
      </c>
      <c r="E27" s="97">
        <v>5038</v>
      </c>
      <c r="F27" s="97">
        <v>1721</v>
      </c>
      <c r="G27" s="97">
        <v>56</v>
      </c>
      <c r="H27" s="97">
        <v>147</v>
      </c>
      <c r="I27" s="97">
        <v>1304</v>
      </c>
      <c r="J27" s="97">
        <v>2734</v>
      </c>
      <c r="K27" s="97">
        <v>761</v>
      </c>
      <c r="L27" s="97">
        <v>84</v>
      </c>
      <c r="M27" s="97">
        <v>411</v>
      </c>
      <c r="N27" s="97">
        <v>191</v>
      </c>
      <c r="O27" s="97">
        <v>1</v>
      </c>
      <c r="P27" s="97"/>
      <c r="Q27" s="97">
        <v>7</v>
      </c>
      <c r="R27" s="97"/>
      <c r="S27" s="98">
        <v>17200</v>
      </c>
      <c r="T27" s="98">
        <v>556</v>
      </c>
    </row>
    <row r="28" spans="1:20" s="95" customFormat="1" ht="18" customHeight="1" x14ac:dyDescent="0.35">
      <c r="A28" s="92" t="s">
        <v>129</v>
      </c>
      <c r="B28" s="93">
        <v>1187</v>
      </c>
      <c r="C28" s="93">
        <v>18</v>
      </c>
      <c r="D28" s="93">
        <v>3115</v>
      </c>
      <c r="E28" s="93">
        <v>4691</v>
      </c>
      <c r="F28" s="93">
        <v>1800</v>
      </c>
      <c r="G28" s="93">
        <v>38</v>
      </c>
      <c r="H28" s="93">
        <v>187</v>
      </c>
      <c r="I28" s="93">
        <v>1533</v>
      </c>
      <c r="J28" s="93">
        <v>3702</v>
      </c>
      <c r="K28" s="93">
        <v>1156</v>
      </c>
      <c r="L28" s="93">
        <v>86</v>
      </c>
      <c r="M28" s="93">
        <v>389</v>
      </c>
      <c r="N28" s="93">
        <v>183</v>
      </c>
      <c r="O28" s="93">
        <v>4</v>
      </c>
      <c r="P28" s="93">
        <v>7</v>
      </c>
      <c r="Q28" s="93">
        <v>601</v>
      </c>
      <c r="R28" s="93"/>
      <c r="S28" s="94">
        <v>18697</v>
      </c>
      <c r="T28" s="94">
        <v>740</v>
      </c>
    </row>
    <row r="29" spans="1:20" s="95" customFormat="1" ht="18" customHeight="1" x14ac:dyDescent="0.35">
      <c r="A29" s="96" t="s">
        <v>130</v>
      </c>
      <c r="B29" s="97">
        <v>3754</v>
      </c>
      <c r="C29" s="97">
        <v>58</v>
      </c>
      <c r="D29" s="97">
        <v>13125</v>
      </c>
      <c r="E29" s="97">
        <v>23344</v>
      </c>
      <c r="F29" s="97">
        <v>9915</v>
      </c>
      <c r="G29" s="97">
        <v>524</v>
      </c>
      <c r="H29" s="97">
        <v>872</v>
      </c>
      <c r="I29" s="97">
        <v>8166</v>
      </c>
      <c r="J29" s="97">
        <v>13935</v>
      </c>
      <c r="K29" s="97">
        <v>3822</v>
      </c>
      <c r="L29" s="97">
        <v>171</v>
      </c>
      <c r="M29" s="97">
        <v>901</v>
      </c>
      <c r="N29" s="97">
        <v>472</v>
      </c>
      <c r="O29" s="97">
        <v>12</v>
      </c>
      <c r="P29" s="97">
        <v>5</v>
      </c>
      <c r="Q29" s="97">
        <v>258</v>
      </c>
      <c r="R29" s="97"/>
      <c r="S29" s="98">
        <v>79334</v>
      </c>
      <c r="T29" s="98">
        <v>2473</v>
      </c>
    </row>
    <row r="30" spans="1:20" s="95" customFormat="1" ht="18" customHeight="1" x14ac:dyDescent="0.35">
      <c r="A30" s="92" t="s">
        <v>131</v>
      </c>
      <c r="B30" s="93">
        <v>148</v>
      </c>
      <c r="C30" s="93">
        <v>2</v>
      </c>
      <c r="D30" s="93">
        <v>453</v>
      </c>
      <c r="E30" s="93">
        <v>675</v>
      </c>
      <c r="F30" s="93">
        <v>261</v>
      </c>
      <c r="G30" s="93">
        <v>14</v>
      </c>
      <c r="H30" s="93">
        <v>27</v>
      </c>
      <c r="I30" s="93">
        <v>211</v>
      </c>
      <c r="J30" s="93">
        <v>616</v>
      </c>
      <c r="K30" s="93">
        <v>213</v>
      </c>
      <c r="L30" s="93">
        <v>21</v>
      </c>
      <c r="M30" s="93">
        <v>46</v>
      </c>
      <c r="N30" s="93">
        <v>43</v>
      </c>
      <c r="O30" s="93">
        <v>1</v>
      </c>
      <c r="P30" s="93"/>
      <c r="Q30" s="93">
        <v>5</v>
      </c>
      <c r="R30" s="93"/>
      <c r="S30" s="94">
        <v>2736</v>
      </c>
      <c r="T30" s="94">
        <v>157</v>
      </c>
    </row>
    <row r="31" spans="1:20" s="95" customFormat="1" ht="18" customHeight="1" x14ac:dyDescent="0.35">
      <c r="A31" s="96" t="s">
        <v>132</v>
      </c>
      <c r="B31" s="97">
        <v>232</v>
      </c>
      <c r="C31" s="97">
        <v>1</v>
      </c>
      <c r="D31" s="97">
        <v>541</v>
      </c>
      <c r="E31" s="97">
        <v>1131</v>
      </c>
      <c r="F31" s="97">
        <v>356</v>
      </c>
      <c r="G31" s="97">
        <v>9</v>
      </c>
      <c r="H31" s="97">
        <v>63</v>
      </c>
      <c r="I31" s="97">
        <v>434</v>
      </c>
      <c r="J31" s="97">
        <v>1133</v>
      </c>
      <c r="K31" s="97">
        <v>538</v>
      </c>
      <c r="L31" s="97">
        <v>23</v>
      </c>
      <c r="M31" s="97">
        <v>85</v>
      </c>
      <c r="N31" s="97">
        <v>66</v>
      </c>
      <c r="O31" s="97">
        <v>4</v>
      </c>
      <c r="P31" s="97"/>
      <c r="Q31" s="97">
        <v>19</v>
      </c>
      <c r="R31" s="97"/>
      <c r="S31" s="98">
        <v>4635</v>
      </c>
      <c r="T31" s="98">
        <v>422</v>
      </c>
    </row>
    <row r="32" spans="1:20" s="95" customFormat="1" ht="18" customHeight="1" x14ac:dyDescent="0.35">
      <c r="A32" s="92" t="s">
        <v>133</v>
      </c>
      <c r="B32" s="93">
        <v>2072</v>
      </c>
      <c r="C32" s="93">
        <v>24</v>
      </c>
      <c r="D32" s="93">
        <v>4772</v>
      </c>
      <c r="E32" s="93">
        <v>8435</v>
      </c>
      <c r="F32" s="93">
        <v>3136</v>
      </c>
      <c r="G32" s="93">
        <v>47</v>
      </c>
      <c r="H32" s="93">
        <v>356</v>
      </c>
      <c r="I32" s="93">
        <v>2104</v>
      </c>
      <c r="J32" s="93">
        <v>7170</v>
      </c>
      <c r="K32" s="93">
        <v>2589</v>
      </c>
      <c r="L32" s="93">
        <v>180</v>
      </c>
      <c r="M32" s="93">
        <v>908</v>
      </c>
      <c r="N32" s="93">
        <v>539</v>
      </c>
      <c r="O32" s="93">
        <v>7</v>
      </c>
      <c r="P32" s="93"/>
      <c r="Q32" s="93">
        <v>66</v>
      </c>
      <c r="R32" s="93">
        <v>3</v>
      </c>
      <c r="S32" s="94">
        <v>32408</v>
      </c>
      <c r="T32" s="94">
        <v>1688</v>
      </c>
    </row>
    <row r="33" spans="1:20" s="95" customFormat="1" ht="18" customHeight="1" x14ac:dyDescent="0.35">
      <c r="A33" s="96" t="s">
        <v>134</v>
      </c>
      <c r="B33" s="97">
        <v>436</v>
      </c>
      <c r="C33" s="97">
        <v>2</v>
      </c>
      <c r="D33" s="97">
        <v>873</v>
      </c>
      <c r="E33" s="97">
        <v>1877</v>
      </c>
      <c r="F33" s="97">
        <v>668</v>
      </c>
      <c r="G33" s="97">
        <v>8</v>
      </c>
      <c r="H33" s="97">
        <v>73</v>
      </c>
      <c r="I33" s="97">
        <v>545</v>
      </c>
      <c r="J33" s="97">
        <v>1412</v>
      </c>
      <c r="K33" s="97">
        <v>488</v>
      </c>
      <c r="L33" s="97">
        <v>37</v>
      </c>
      <c r="M33" s="97">
        <v>182</v>
      </c>
      <c r="N33" s="97">
        <v>111</v>
      </c>
      <c r="O33" s="97"/>
      <c r="P33" s="97"/>
      <c r="Q33" s="97">
        <v>7</v>
      </c>
      <c r="R33" s="97">
        <v>2</v>
      </c>
      <c r="S33" s="98">
        <v>6721</v>
      </c>
      <c r="T33" s="98">
        <v>395</v>
      </c>
    </row>
    <row r="34" spans="1:20" s="95" customFormat="1" ht="18" customHeight="1" x14ac:dyDescent="0.35">
      <c r="A34" s="92" t="s">
        <v>135</v>
      </c>
      <c r="B34" s="93">
        <v>1067</v>
      </c>
      <c r="C34" s="93">
        <v>8</v>
      </c>
      <c r="D34" s="93">
        <v>2000</v>
      </c>
      <c r="E34" s="93">
        <v>3950</v>
      </c>
      <c r="F34" s="93">
        <v>1060</v>
      </c>
      <c r="G34" s="93">
        <v>24</v>
      </c>
      <c r="H34" s="93">
        <v>117</v>
      </c>
      <c r="I34" s="93">
        <v>1107</v>
      </c>
      <c r="J34" s="93">
        <v>3759</v>
      </c>
      <c r="K34" s="93">
        <v>1107</v>
      </c>
      <c r="L34" s="93">
        <v>51</v>
      </c>
      <c r="M34" s="93">
        <v>293</v>
      </c>
      <c r="N34" s="93">
        <v>147</v>
      </c>
      <c r="O34" s="93">
        <v>3</v>
      </c>
      <c r="P34" s="93">
        <v>3</v>
      </c>
      <c r="Q34" s="93">
        <v>93</v>
      </c>
      <c r="R34" s="93">
        <v>2</v>
      </c>
      <c r="S34" s="94">
        <v>14791</v>
      </c>
      <c r="T34" s="94">
        <v>781</v>
      </c>
    </row>
    <row r="35" spans="1:20" s="95" customFormat="1" ht="18" customHeight="1" x14ac:dyDescent="0.35">
      <c r="A35" s="96" t="s">
        <v>136</v>
      </c>
      <c r="B35" s="97">
        <v>2644</v>
      </c>
      <c r="C35" s="97">
        <v>31</v>
      </c>
      <c r="D35" s="97">
        <v>8140</v>
      </c>
      <c r="E35" s="97">
        <v>14029</v>
      </c>
      <c r="F35" s="97">
        <v>4425</v>
      </c>
      <c r="G35" s="97">
        <v>130</v>
      </c>
      <c r="H35" s="97">
        <v>444</v>
      </c>
      <c r="I35" s="97">
        <v>4674</v>
      </c>
      <c r="J35" s="97">
        <v>12318</v>
      </c>
      <c r="K35" s="97">
        <v>3516</v>
      </c>
      <c r="L35" s="97">
        <v>93</v>
      </c>
      <c r="M35" s="97">
        <v>634</v>
      </c>
      <c r="N35" s="97">
        <v>295</v>
      </c>
      <c r="O35" s="97">
        <v>5</v>
      </c>
      <c r="P35" s="97">
        <v>61</v>
      </c>
      <c r="Q35" s="97">
        <v>975</v>
      </c>
      <c r="R35" s="97">
        <v>18</v>
      </c>
      <c r="S35" s="98">
        <v>52432</v>
      </c>
      <c r="T35" s="98">
        <v>2749</v>
      </c>
    </row>
    <row r="36" spans="1:20" s="95" customFormat="1" ht="18" customHeight="1" x14ac:dyDescent="0.35">
      <c r="A36" s="92" t="s">
        <v>137</v>
      </c>
      <c r="B36" s="93">
        <v>1463</v>
      </c>
      <c r="C36" s="93">
        <v>15</v>
      </c>
      <c r="D36" s="93">
        <v>3562</v>
      </c>
      <c r="E36" s="93">
        <v>5912</v>
      </c>
      <c r="F36" s="93">
        <v>2340</v>
      </c>
      <c r="G36" s="93">
        <v>39</v>
      </c>
      <c r="H36" s="93">
        <v>119</v>
      </c>
      <c r="I36" s="93">
        <v>1515</v>
      </c>
      <c r="J36" s="93">
        <v>2980</v>
      </c>
      <c r="K36" s="93">
        <v>711</v>
      </c>
      <c r="L36" s="93">
        <v>52</v>
      </c>
      <c r="M36" s="93">
        <v>468</v>
      </c>
      <c r="N36" s="93">
        <v>199</v>
      </c>
      <c r="O36" s="93">
        <v>7</v>
      </c>
      <c r="P36" s="93"/>
      <c r="Q36" s="93">
        <v>4</v>
      </c>
      <c r="R36" s="93">
        <v>1</v>
      </c>
      <c r="S36" s="94">
        <v>19387</v>
      </c>
      <c r="T36" s="94">
        <v>442</v>
      </c>
    </row>
    <row r="37" spans="1:20" s="95" customFormat="1" ht="18" customHeight="1" x14ac:dyDescent="0.35">
      <c r="A37" s="96" t="s">
        <v>138</v>
      </c>
      <c r="B37" s="97">
        <v>3887</v>
      </c>
      <c r="C37" s="97">
        <v>90</v>
      </c>
      <c r="D37" s="97">
        <v>10997</v>
      </c>
      <c r="E37" s="97">
        <v>20326</v>
      </c>
      <c r="F37" s="97">
        <v>6727</v>
      </c>
      <c r="G37" s="97">
        <v>100</v>
      </c>
      <c r="H37" s="97">
        <v>676</v>
      </c>
      <c r="I37" s="97">
        <v>5620</v>
      </c>
      <c r="J37" s="97">
        <v>18453</v>
      </c>
      <c r="K37" s="97">
        <v>5247</v>
      </c>
      <c r="L37" s="97">
        <v>242</v>
      </c>
      <c r="M37" s="97">
        <v>1306</v>
      </c>
      <c r="N37" s="97">
        <v>705</v>
      </c>
      <c r="O37" s="97">
        <v>14</v>
      </c>
      <c r="P37" s="97">
        <v>26</v>
      </c>
      <c r="Q37" s="97">
        <v>562</v>
      </c>
      <c r="R37" s="97">
        <v>6</v>
      </c>
      <c r="S37" s="98">
        <v>74984</v>
      </c>
      <c r="T37" s="98">
        <v>3274</v>
      </c>
    </row>
    <row r="38" spans="1:20" s="95" customFormat="1" ht="18" customHeight="1" x14ac:dyDescent="0.35">
      <c r="A38" s="92" t="s">
        <v>139</v>
      </c>
      <c r="B38" s="93">
        <v>865</v>
      </c>
      <c r="C38" s="93">
        <v>9</v>
      </c>
      <c r="D38" s="93">
        <v>1924</v>
      </c>
      <c r="E38" s="93">
        <v>3223</v>
      </c>
      <c r="F38" s="93">
        <v>1032</v>
      </c>
      <c r="G38" s="93">
        <v>35</v>
      </c>
      <c r="H38" s="93">
        <v>133</v>
      </c>
      <c r="I38" s="93">
        <v>1396</v>
      </c>
      <c r="J38" s="93">
        <v>2746</v>
      </c>
      <c r="K38" s="93">
        <v>976</v>
      </c>
      <c r="L38" s="93">
        <v>69</v>
      </c>
      <c r="M38" s="93">
        <v>323</v>
      </c>
      <c r="N38" s="93">
        <v>167</v>
      </c>
      <c r="O38" s="93">
        <v>2</v>
      </c>
      <c r="P38" s="93"/>
      <c r="Q38" s="93">
        <v>34</v>
      </c>
      <c r="R38" s="93">
        <v>1</v>
      </c>
      <c r="S38" s="94">
        <v>12935</v>
      </c>
      <c r="T38" s="94">
        <v>721</v>
      </c>
    </row>
    <row r="39" spans="1:20" s="95" customFormat="1" ht="18" customHeight="1" x14ac:dyDescent="0.35">
      <c r="A39" s="96" t="s">
        <v>140</v>
      </c>
      <c r="B39" s="97">
        <v>3101</v>
      </c>
      <c r="C39" s="97">
        <v>40</v>
      </c>
      <c r="D39" s="97">
        <v>7781</v>
      </c>
      <c r="E39" s="97">
        <v>13337</v>
      </c>
      <c r="F39" s="97">
        <v>5302</v>
      </c>
      <c r="G39" s="97">
        <v>165</v>
      </c>
      <c r="H39" s="97">
        <v>467</v>
      </c>
      <c r="I39" s="97">
        <v>3843</v>
      </c>
      <c r="J39" s="97">
        <v>8981</v>
      </c>
      <c r="K39" s="97">
        <v>2856</v>
      </c>
      <c r="L39" s="97">
        <v>202</v>
      </c>
      <c r="M39" s="97">
        <v>1284</v>
      </c>
      <c r="N39" s="97">
        <v>687</v>
      </c>
      <c r="O39" s="97">
        <v>12</v>
      </c>
      <c r="P39" s="97">
        <v>1</v>
      </c>
      <c r="Q39" s="97">
        <v>122</v>
      </c>
      <c r="R39" s="97"/>
      <c r="S39" s="98">
        <v>48181</v>
      </c>
      <c r="T39" s="98">
        <v>1748</v>
      </c>
    </row>
    <row r="40" spans="1:20" s="95" customFormat="1" ht="18" customHeight="1" x14ac:dyDescent="0.35">
      <c r="A40" s="92" t="s">
        <v>141</v>
      </c>
      <c r="B40" s="93">
        <v>177</v>
      </c>
      <c r="C40" s="93">
        <v>2</v>
      </c>
      <c r="D40" s="93">
        <v>357</v>
      </c>
      <c r="E40" s="93">
        <v>562</v>
      </c>
      <c r="F40" s="93">
        <v>190</v>
      </c>
      <c r="G40" s="93"/>
      <c r="H40" s="93">
        <v>18</v>
      </c>
      <c r="I40" s="93">
        <v>171</v>
      </c>
      <c r="J40" s="93">
        <v>335</v>
      </c>
      <c r="K40" s="93">
        <v>128</v>
      </c>
      <c r="L40" s="93">
        <v>10</v>
      </c>
      <c r="M40" s="93">
        <v>62</v>
      </c>
      <c r="N40" s="93">
        <v>22</v>
      </c>
      <c r="O40" s="93"/>
      <c r="P40" s="93"/>
      <c r="Q40" s="93">
        <v>1</v>
      </c>
      <c r="R40" s="93"/>
      <c r="S40" s="94">
        <v>2035</v>
      </c>
      <c r="T40" s="94">
        <v>99</v>
      </c>
    </row>
    <row r="41" spans="1:20" s="95" customFormat="1" ht="18" customHeight="1" x14ac:dyDescent="0.35">
      <c r="A41" s="96" t="s">
        <v>142</v>
      </c>
      <c r="B41" s="97">
        <v>238</v>
      </c>
      <c r="C41" s="97">
        <v>1</v>
      </c>
      <c r="D41" s="97">
        <v>362</v>
      </c>
      <c r="E41" s="97">
        <v>641</v>
      </c>
      <c r="F41" s="97">
        <v>204</v>
      </c>
      <c r="G41" s="97"/>
      <c r="H41" s="97">
        <v>15</v>
      </c>
      <c r="I41" s="97">
        <v>187</v>
      </c>
      <c r="J41" s="97">
        <v>384</v>
      </c>
      <c r="K41" s="97">
        <v>105</v>
      </c>
      <c r="L41" s="97">
        <v>17</v>
      </c>
      <c r="M41" s="97">
        <v>69</v>
      </c>
      <c r="N41" s="97">
        <v>44</v>
      </c>
      <c r="O41" s="97">
        <v>1</v>
      </c>
      <c r="P41" s="97"/>
      <c r="Q41" s="97"/>
      <c r="R41" s="97"/>
      <c r="S41" s="98">
        <v>2268</v>
      </c>
      <c r="T41" s="98">
        <v>95</v>
      </c>
    </row>
    <row r="42" spans="1:20" s="95" customFormat="1" ht="18" customHeight="1" x14ac:dyDescent="0.35">
      <c r="A42" s="92" t="s">
        <v>143</v>
      </c>
      <c r="B42" s="93">
        <v>743</v>
      </c>
      <c r="C42" s="93">
        <v>9</v>
      </c>
      <c r="D42" s="93">
        <v>1517</v>
      </c>
      <c r="E42" s="93">
        <v>2588</v>
      </c>
      <c r="F42" s="93">
        <v>1015</v>
      </c>
      <c r="G42" s="93">
        <v>44</v>
      </c>
      <c r="H42" s="93">
        <v>106</v>
      </c>
      <c r="I42" s="93">
        <v>1150</v>
      </c>
      <c r="J42" s="93">
        <v>2103</v>
      </c>
      <c r="K42" s="93">
        <v>780</v>
      </c>
      <c r="L42" s="93">
        <v>51</v>
      </c>
      <c r="M42" s="93">
        <v>250</v>
      </c>
      <c r="N42" s="93">
        <v>134</v>
      </c>
      <c r="O42" s="93">
        <v>2</v>
      </c>
      <c r="P42" s="93"/>
      <c r="Q42" s="93">
        <v>26</v>
      </c>
      <c r="R42" s="93">
        <v>1</v>
      </c>
      <c r="S42" s="94">
        <v>10519</v>
      </c>
      <c r="T42" s="94">
        <v>624</v>
      </c>
    </row>
    <row r="43" spans="1:20" s="95" customFormat="1" ht="18" customHeight="1" x14ac:dyDescent="0.35">
      <c r="A43" s="96" t="s">
        <v>144</v>
      </c>
      <c r="B43" s="97">
        <v>364</v>
      </c>
      <c r="C43" s="97">
        <v>5</v>
      </c>
      <c r="D43" s="97">
        <v>779</v>
      </c>
      <c r="E43" s="97">
        <v>1291</v>
      </c>
      <c r="F43" s="97">
        <v>390</v>
      </c>
      <c r="G43" s="97">
        <v>6</v>
      </c>
      <c r="H43" s="97">
        <v>45</v>
      </c>
      <c r="I43" s="97">
        <v>397</v>
      </c>
      <c r="J43" s="97">
        <v>1187</v>
      </c>
      <c r="K43" s="97">
        <v>364</v>
      </c>
      <c r="L43" s="97">
        <v>7</v>
      </c>
      <c r="M43" s="97">
        <v>84</v>
      </c>
      <c r="N43" s="97">
        <v>61</v>
      </c>
      <c r="O43" s="97"/>
      <c r="P43" s="97"/>
      <c r="Q43" s="97">
        <v>4</v>
      </c>
      <c r="R43" s="97">
        <v>1</v>
      </c>
      <c r="S43" s="98">
        <v>4985</v>
      </c>
      <c r="T43" s="98">
        <v>330</v>
      </c>
    </row>
    <row r="44" spans="1:20" s="95" customFormat="1" ht="18" customHeight="1" x14ac:dyDescent="0.35">
      <c r="A44" s="92" t="s">
        <v>145</v>
      </c>
      <c r="B44" s="93">
        <v>5994</v>
      </c>
      <c r="C44" s="93">
        <v>88</v>
      </c>
      <c r="D44" s="93">
        <v>15357</v>
      </c>
      <c r="E44" s="93">
        <v>31569</v>
      </c>
      <c r="F44" s="93">
        <v>10050</v>
      </c>
      <c r="G44" s="93">
        <v>329</v>
      </c>
      <c r="H44" s="93">
        <v>1095</v>
      </c>
      <c r="I44" s="93">
        <v>10458</v>
      </c>
      <c r="J44" s="93">
        <v>23024</v>
      </c>
      <c r="K44" s="93">
        <v>6542</v>
      </c>
      <c r="L44" s="93">
        <v>330</v>
      </c>
      <c r="M44" s="93">
        <v>1831</v>
      </c>
      <c r="N44" s="93">
        <v>974</v>
      </c>
      <c r="O44" s="93">
        <v>22</v>
      </c>
      <c r="P44" s="93">
        <v>76</v>
      </c>
      <c r="Q44" s="93">
        <v>2662</v>
      </c>
      <c r="R44" s="93">
        <v>4</v>
      </c>
      <c r="S44" s="94">
        <v>110405</v>
      </c>
      <c r="T44" s="94">
        <v>4506</v>
      </c>
    </row>
    <row r="45" spans="1:20" s="95" customFormat="1" ht="18" customHeight="1" x14ac:dyDescent="0.35">
      <c r="A45" s="96" t="s">
        <v>146</v>
      </c>
      <c r="B45" s="97">
        <v>1819</v>
      </c>
      <c r="C45" s="97">
        <v>18</v>
      </c>
      <c r="D45" s="97">
        <v>4100</v>
      </c>
      <c r="E45" s="97">
        <v>3970</v>
      </c>
      <c r="F45" s="97">
        <v>1295</v>
      </c>
      <c r="G45" s="97">
        <v>12</v>
      </c>
      <c r="H45" s="97">
        <v>156</v>
      </c>
      <c r="I45" s="97">
        <v>1210</v>
      </c>
      <c r="J45" s="97">
        <v>2593</v>
      </c>
      <c r="K45" s="97">
        <v>691</v>
      </c>
      <c r="L45" s="97">
        <v>96</v>
      </c>
      <c r="M45" s="97">
        <v>538</v>
      </c>
      <c r="N45" s="97">
        <v>243</v>
      </c>
      <c r="O45" s="97">
        <v>3</v>
      </c>
      <c r="P45" s="97">
        <v>1</v>
      </c>
      <c r="Q45" s="97">
        <v>24</v>
      </c>
      <c r="R45" s="97"/>
      <c r="S45" s="98">
        <v>16769</v>
      </c>
      <c r="T45" s="98">
        <v>488</v>
      </c>
    </row>
    <row r="46" spans="1:20" s="95" customFormat="1" ht="18" customHeight="1" x14ac:dyDescent="0.35">
      <c r="A46" s="92" t="s">
        <v>147</v>
      </c>
      <c r="B46" s="93">
        <v>1494</v>
      </c>
      <c r="C46" s="93">
        <v>13</v>
      </c>
      <c r="D46" s="93">
        <v>3589</v>
      </c>
      <c r="E46" s="93">
        <v>7073</v>
      </c>
      <c r="F46" s="93">
        <v>2479</v>
      </c>
      <c r="G46" s="93">
        <v>51</v>
      </c>
      <c r="H46" s="93">
        <v>272</v>
      </c>
      <c r="I46" s="93">
        <v>2294</v>
      </c>
      <c r="J46" s="93">
        <v>5519</v>
      </c>
      <c r="K46" s="93">
        <v>1648</v>
      </c>
      <c r="L46" s="93">
        <v>57</v>
      </c>
      <c r="M46" s="93">
        <v>492</v>
      </c>
      <c r="N46" s="93">
        <v>285</v>
      </c>
      <c r="O46" s="93">
        <v>2</v>
      </c>
      <c r="P46" s="93"/>
      <c r="Q46" s="93">
        <v>108</v>
      </c>
      <c r="R46" s="93"/>
      <c r="S46" s="94">
        <v>25376</v>
      </c>
      <c r="T46" s="94">
        <v>1236</v>
      </c>
    </row>
    <row r="47" spans="1:20" s="95" customFormat="1" ht="18" customHeight="1" x14ac:dyDescent="0.35">
      <c r="A47" s="96" t="s">
        <v>148</v>
      </c>
      <c r="B47" s="97">
        <v>1092</v>
      </c>
      <c r="C47" s="97">
        <v>15</v>
      </c>
      <c r="D47" s="97">
        <v>2251</v>
      </c>
      <c r="E47" s="97">
        <v>3047</v>
      </c>
      <c r="F47" s="97">
        <v>1380</v>
      </c>
      <c r="G47" s="97">
        <v>48</v>
      </c>
      <c r="H47" s="97">
        <v>156</v>
      </c>
      <c r="I47" s="97">
        <v>1389</v>
      </c>
      <c r="J47" s="97">
        <v>2361</v>
      </c>
      <c r="K47" s="97">
        <v>806</v>
      </c>
      <c r="L47" s="97">
        <v>91</v>
      </c>
      <c r="M47" s="97">
        <v>373</v>
      </c>
      <c r="N47" s="97">
        <v>214</v>
      </c>
      <c r="O47" s="97">
        <v>8</v>
      </c>
      <c r="P47" s="97"/>
      <c r="Q47" s="97">
        <v>43</v>
      </c>
      <c r="R47" s="97"/>
      <c r="S47" s="98">
        <v>13274</v>
      </c>
      <c r="T47" s="98">
        <v>553</v>
      </c>
    </row>
    <row r="48" spans="1:20" s="95" customFormat="1" ht="18" customHeight="1" x14ac:dyDescent="0.35">
      <c r="A48" s="92" t="s">
        <v>149</v>
      </c>
      <c r="B48" s="93">
        <v>1325</v>
      </c>
      <c r="C48" s="93">
        <v>3</v>
      </c>
      <c r="D48" s="93">
        <v>2635</v>
      </c>
      <c r="E48" s="93">
        <v>3645</v>
      </c>
      <c r="F48" s="93">
        <v>1217</v>
      </c>
      <c r="G48" s="93">
        <v>66</v>
      </c>
      <c r="H48" s="93">
        <v>206</v>
      </c>
      <c r="I48" s="93">
        <v>655</v>
      </c>
      <c r="J48" s="93">
        <v>4607</v>
      </c>
      <c r="K48" s="93">
        <v>1600</v>
      </c>
      <c r="L48" s="93">
        <v>86</v>
      </c>
      <c r="M48" s="93">
        <v>412</v>
      </c>
      <c r="N48" s="93">
        <v>200</v>
      </c>
      <c r="O48" s="93">
        <v>10</v>
      </c>
      <c r="P48" s="93"/>
      <c r="Q48" s="93">
        <v>90</v>
      </c>
      <c r="R48" s="93"/>
      <c r="S48" s="94">
        <v>16757</v>
      </c>
      <c r="T48" s="94">
        <v>1228</v>
      </c>
    </row>
    <row r="49" spans="1:20" s="95" customFormat="1" ht="18" customHeight="1" x14ac:dyDescent="0.35">
      <c r="A49" s="96" t="s">
        <v>150</v>
      </c>
      <c r="B49" s="97">
        <v>722</v>
      </c>
      <c r="C49" s="97">
        <v>4</v>
      </c>
      <c r="D49" s="97">
        <v>1349</v>
      </c>
      <c r="E49" s="97">
        <v>1741</v>
      </c>
      <c r="F49" s="97">
        <v>678</v>
      </c>
      <c r="G49" s="97"/>
      <c r="H49" s="97">
        <v>57</v>
      </c>
      <c r="I49" s="97">
        <v>637</v>
      </c>
      <c r="J49" s="97">
        <v>1116</v>
      </c>
      <c r="K49" s="97">
        <v>299</v>
      </c>
      <c r="L49" s="97">
        <v>42</v>
      </c>
      <c r="M49" s="97">
        <v>197</v>
      </c>
      <c r="N49" s="97">
        <v>103</v>
      </c>
      <c r="O49" s="97">
        <v>1</v>
      </c>
      <c r="P49" s="97"/>
      <c r="Q49" s="97">
        <v>6</v>
      </c>
      <c r="R49" s="97"/>
      <c r="S49" s="98">
        <v>6952</v>
      </c>
      <c r="T49" s="98">
        <v>157</v>
      </c>
    </row>
    <row r="50" spans="1:20" s="95" customFormat="1" ht="18" customHeight="1" x14ac:dyDescent="0.35">
      <c r="A50" s="92" t="s">
        <v>151</v>
      </c>
      <c r="B50" s="93">
        <v>646</v>
      </c>
      <c r="C50" s="93">
        <v>8</v>
      </c>
      <c r="D50" s="93">
        <v>1742</v>
      </c>
      <c r="E50" s="93">
        <v>4796</v>
      </c>
      <c r="F50" s="93">
        <v>1543</v>
      </c>
      <c r="G50" s="93">
        <v>33</v>
      </c>
      <c r="H50" s="93">
        <v>107</v>
      </c>
      <c r="I50" s="93">
        <v>1296</v>
      </c>
      <c r="J50" s="93">
        <v>2491</v>
      </c>
      <c r="K50" s="93">
        <v>581</v>
      </c>
      <c r="L50" s="93">
        <v>37</v>
      </c>
      <c r="M50" s="93">
        <v>207</v>
      </c>
      <c r="N50" s="93">
        <v>102</v>
      </c>
      <c r="O50" s="93">
        <v>2</v>
      </c>
      <c r="P50" s="93"/>
      <c r="Q50" s="93">
        <v>16</v>
      </c>
      <c r="R50" s="93">
        <v>6</v>
      </c>
      <c r="S50" s="94">
        <v>13613</v>
      </c>
      <c r="T50" s="94">
        <v>293</v>
      </c>
    </row>
    <row r="51" spans="1:20" s="95" customFormat="1" ht="18" customHeight="1" x14ac:dyDescent="0.35">
      <c r="A51" s="96" t="s">
        <v>152</v>
      </c>
      <c r="B51" s="97">
        <v>155</v>
      </c>
      <c r="C51" s="97">
        <v>1</v>
      </c>
      <c r="D51" s="97">
        <v>187</v>
      </c>
      <c r="E51" s="97">
        <v>368</v>
      </c>
      <c r="F51" s="97">
        <v>132</v>
      </c>
      <c r="G51" s="97"/>
      <c r="H51" s="97">
        <v>4</v>
      </c>
      <c r="I51" s="97">
        <v>70</v>
      </c>
      <c r="J51" s="97">
        <v>169</v>
      </c>
      <c r="K51" s="97">
        <v>48</v>
      </c>
      <c r="L51" s="97">
        <v>4</v>
      </c>
      <c r="M51" s="97">
        <v>27</v>
      </c>
      <c r="N51" s="97">
        <v>21</v>
      </c>
      <c r="O51" s="97">
        <v>1</v>
      </c>
      <c r="P51" s="97"/>
      <c r="Q51" s="97">
        <v>1</v>
      </c>
      <c r="R51" s="97"/>
      <c r="S51" s="98">
        <v>1188</v>
      </c>
      <c r="T51" s="98">
        <v>45</v>
      </c>
    </row>
    <row r="52" spans="1:20" s="95" customFormat="1" ht="18" customHeight="1" x14ac:dyDescent="0.35">
      <c r="A52" s="92" t="s">
        <v>153</v>
      </c>
      <c r="B52" s="93">
        <v>1477</v>
      </c>
      <c r="C52" s="93">
        <v>21</v>
      </c>
      <c r="D52" s="93">
        <v>3719</v>
      </c>
      <c r="E52" s="93">
        <v>6753</v>
      </c>
      <c r="F52" s="93">
        <v>2733</v>
      </c>
      <c r="G52" s="93">
        <v>125</v>
      </c>
      <c r="H52" s="93">
        <v>333</v>
      </c>
      <c r="I52" s="93">
        <v>2502</v>
      </c>
      <c r="J52" s="93">
        <v>5862</v>
      </c>
      <c r="K52" s="93">
        <v>2206</v>
      </c>
      <c r="L52" s="93">
        <v>131</v>
      </c>
      <c r="M52" s="93">
        <v>611</v>
      </c>
      <c r="N52" s="93">
        <v>410</v>
      </c>
      <c r="O52" s="93">
        <v>1</v>
      </c>
      <c r="P52" s="93"/>
      <c r="Q52" s="93">
        <v>137</v>
      </c>
      <c r="R52" s="93">
        <v>2</v>
      </c>
      <c r="S52" s="94">
        <v>27023</v>
      </c>
      <c r="T52" s="94">
        <v>1684</v>
      </c>
    </row>
    <row r="53" spans="1:20" s="95" customFormat="1" ht="18" customHeight="1" x14ac:dyDescent="0.35">
      <c r="A53" s="96" t="s">
        <v>154</v>
      </c>
      <c r="B53" s="97">
        <v>550</v>
      </c>
      <c r="C53" s="97">
        <v>6</v>
      </c>
      <c r="D53" s="97">
        <v>1078</v>
      </c>
      <c r="E53" s="97">
        <v>2087</v>
      </c>
      <c r="F53" s="97">
        <v>842</v>
      </c>
      <c r="G53" s="97">
        <v>20</v>
      </c>
      <c r="H53" s="97">
        <v>70</v>
      </c>
      <c r="I53" s="97">
        <v>536</v>
      </c>
      <c r="J53" s="97">
        <v>1417</v>
      </c>
      <c r="K53" s="97">
        <v>491</v>
      </c>
      <c r="L53" s="97">
        <v>55</v>
      </c>
      <c r="M53" s="97">
        <v>200</v>
      </c>
      <c r="N53" s="97">
        <v>94</v>
      </c>
      <c r="O53" s="97">
        <v>3</v>
      </c>
      <c r="P53" s="97"/>
      <c r="Q53" s="97">
        <v>11</v>
      </c>
      <c r="R53" s="97"/>
      <c r="S53" s="98">
        <v>7460</v>
      </c>
      <c r="T53" s="98">
        <v>352</v>
      </c>
    </row>
    <row r="54" spans="1:20" s="95" customFormat="1" ht="18" customHeight="1" x14ac:dyDescent="0.35">
      <c r="A54" s="92" t="s">
        <v>155</v>
      </c>
      <c r="B54" s="93">
        <v>2190</v>
      </c>
      <c r="C54" s="93">
        <v>32</v>
      </c>
      <c r="D54" s="93">
        <v>5121</v>
      </c>
      <c r="E54" s="93">
        <v>9889</v>
      </c>
      <c r="F54" s="93">
        <v>3482</v>
      </c>
      <c r="G54" s="93">
        <v>62</v>
      </c>
      <c r="H54" s="93">
        <v>351</v>
      </c>
      <c r="I54" s="93">
        <v>4437</v>
      </c>
      <c r="J54" s="93">
        <v>9132</v>
      </c>
      <c r="K54" s="93">
        <v>3139</v>
      </c>
      <c r="L54" s="93">
        <v>187</v>
      </c>
      <c r="M54" s="93">
        <v>738</v>
      </c>
      <c r="N54" s="93">
        <v>409</v>
      </c>
      <c r="O54" s="93">
        <v>4</v>
      </c>
      <c r="P54" s="93"/>
      <c r="Q54" s="93">
        <v>340</v>
      </c>
      <c r="R54" s="93">
        <v>4</v>
      </c>
      <c r="S54" s="94">
        <v>39517</v>
      </c>
      <c r="T54" s="94">
        <v>2360</v>
      </c>
    </row>
    <row r="55" spans="1:20" s="95" customFormat="1" ht="18" customHeight="1" x14ac:dyDescent="0.35">
      <c r="A55" s="96" t="s">
        <v>156</v>
      </c>
      <c r="B55" s="97">
        <v>279</v>
      </c>
      <c r="C55" s="97">
        <v>4</v>
      </c>
      <c r="D55" s="97">
        <v>446</v>
      </c>
      <c r="E55" s="97">
        <v>530</v>
      </c>
      <c r="F55" s="97">
        <v>221</v>
      </c>
      <c r="G55" s="97">
        <v>4</v>
      </c>
      <c r="H55" s="97">
        <v>26</v>
      </c>
      <c r="I55" s="97">
        <v>126</v>
      </c>
      <c r="J55" s="97">
        <v>390</v>
      </c>
      <c r="K55" s="97">
        <v>146</v>
      </c>
      <c r="L55" s="97">
        <v>12</v>
      </c>
      <c r="M55" s="97">
        <v>72</v>
      </c>
      <c r="N55" s="97">
        <v>38</v>
      </c>
      <c r="O55" s="97">
        <v>4</v>
      </c>
      <c r="P55" s="97"/>
      <c r="Q55" s="97">
        <v>3</v>
      </c>
      <c r="R55" s="97"/>
      <c r="S55" s="98">
        <v>2301</v>
      </c>
      <c r="T55" s="98">
        <v>89</v>
      </c>
    </row>
    <row r="56" spans="1:20" s="95" customFormat="1" ht="18" customHeight="1" x14ac:dyDescent="0.35">
      <c r="A56" s="92" t="s">
        <v>157</v>
      </c>
      <c r="B56" s="93">
        <v>836</v>
      </c>
      <c r="C56" s="93">
        <v>7</v>
      </c>
      <c r="D56" s="93">
        <v>1920</v>
      </c>
      <c r="E56" s="93">
        <v>3564</v>
      </c>
      <c r="F56" s="93">
        <v>1242</v>
      </c>
      <c r="G56" s="93">
        <v>38</v>
      </c>
      <c r="H56" s="93">
        <v>146</v>
      </c>
      <c r="I56" s="93">
        <v>1482</v>
      </c>
      <c r="J56" s="93">
        <v>3645</v>
      </c>
      <c r="K56" s="93">
        <v>1130</v>
      </c>
      <c r="L56" s="93">
        <v>49</v>
      </c>
      <c r="M56" s="93">
        <v>299</v>
      </c>
      <c r="N56" s="93">
        <v>157</v>
      </c>
      <c r="O56" s="93">
        <v>1</v>
      </c>
      <c r="P56" s="93"/>
      <c r="Q56" s="93">
        <v>109</v>
      </c>
      <c r="R56" s="93"/>
      <c r="S56" s="94">
        <v>14625</v>
      </c>
      <c r="T56" s="94">
        <v>841</v>
      </c>
    </row>
    <row r="57" spans="1:20" s="95" customFormat="1" ht="18" customHeight="1" x14ac:dyDescent="0.35">
      <c r="A57" s="96" t="s">
        <v>158</v>
      </c>
      <c r="B57" s="97">
        <v>1435</v>
      </c>
      <c r="C57" s="97">
        <v>23</v>
      </c>
      <c r="D57" s="97">
        <v>3273</v>
      </c>
      <c r="E57" s="97">
        <v>4664</v>
      </c>
      <c r="F57" s="97">
        <v>1758</v>
      </c>
      <c r="G57" s="97">
        <v>23</v>
      </c>
      <c r="H57" s="97">
        <v>116</v>
      </c>
      <c r="I57" s="97">
        <v>1155</v>
      </c>
      <c r="J57" s="97">
        <v>2993</v>
      </c>
      <c r="K57" s="97">
        <v>876</v>
      </c>
      <c r="L57" s="97">
        <v>89</v>
      </c>
      <c r="M57" s="97">
        <v>377</v>
      </c>
      <c r="N57" s="97">
        <v>198</v>
      </c>
      <c r="O57" s="97">
        <v>3</v>
      </c>
      <c r="P57" s="97"/>
      <c r="Q57" s="97">
        <v>16</v>
      </c>
      <c r="R57" s="97"/>
      <c r="S57" s="98">
        <v>16999</v>
      </c>
      <c r="T57" s="98">
        <v>525</v>
      </c>
    </row>
    <row r="58" spans="1:20" s="95" customFormat="1" ht="18" customHeight="1" x14ac:dyDescent="0.35">
      <c r="A58" s="92" t="s">
        <v>159</v>
      </c>
      <c r="B58" s="93">
        <v>900</v>
      </c>
      <c r="C58" s="93">
        <v>6</v>
      </c>
      <c r="D58" s="93">
        <v>2013</v>
      </c>
      <c r="E58" s="93">
        <v>3973</v>
      </c>
      <c r="F58" s="93">
        <v>1570</v>
      </c>
      <c r="G58" s="93">
        <v>54</v>
      </c>
      <c r="H58" s="93">
        <v>141</v>
      </c>
      <c r="I58" s="93">
        <v>1484</v>
      </c>
      <c r="J58" s="93">
        <v>2704</v>
      </c>
      <c r="K58" s="93">
        <v>1013</v>
      </c>
      <c r="L58" s="93">
        <v>64</v>
      </c>
      <c r="M58" s="93">
        <v>398</v>
      </c>
      <c r="N58" s="93">
        <v>219</v>
      </c>
      <c r="O58" s="93">
        <v>5</v>
      </c>
      <c r="P58" s="93"/>
      <c r="Q58" s="93">
        <v>110</v>
      </c>
      <c r="R58" s="93"/>
      <c r="S58" s="94">
        <v>14654</v>
      </c>
      <c r="T58" s="94">
        <v>708</v>
      </c>
    </row>
    <row r="59" spans="1:20" s="95" customFormat="1" ht="18" customHeight="1" x14ac:dyDescent="0.35">
      <c r="A59" s="96" t="s">
        <v>160</v>
      </c>
      <c r="B59" s="97">
        <v>539</v>
      </c>
      <c r="C59" s="97">
        <v>3</v>
      </c>
      <c r="D59" s="97">
        <v>1110</v>
      </c>
      <c r="E59" s="97">
        <v>1513</v>
      </c>
      <c r="F59" s="97">
        <v>576</v>
      </c>
      <c r="G59" s="97">
        <v>16</v>
      </c>
      <c r="H59" s="97">
        <v>66</v>
      </c>
      <c r="I59" s="97">
        <v>683</v>
      </c>
      <c r="J59" s="97">
        <v>1689</v>
      </c>
      <c r="K59" s="97">
        <v>520</v>
      </c>
      <c r="L59" s="97">
        <v>38</v>
      </c>
      <c r="M59" s="97">
        <v>197</v>
      </c>
      <c r="N59" s="97">
        <v>104</v>
      </c>
      <c r="O59" s="97"/>
      <c r="P59" s="97"/>
      <c r="Q59" s="97">
        <v>12</v>
      </c>
      <c r="R59" s="97"/>
      <c r="S59" s="98">
        <v>7066</v>
      </c>
      <c r="T59" s="98">
        <v>448</v>
      </c>
    </row>
    <row r="60" spans="1:20" s="95" customFormat="1" ht="18" customHeight="1" x14ac:dyDescent="0.35">
      <c r="A60" s="92" t="s">
        <v>161</v>
      </c>
      <c r="B60" s="93">
        <v>534</v>
      </c>
      <c r="C60" s="93">
        <v>6</v>
      </c>
      <c r="D60" s="93">
        <v>869</v>
      </c>
      <c r="E60" s="93">
        <v>996</v>
      </c>
      <c r="F60" s="93">
        <v>452</v>
      </c>
      <c r="G60" s="93">
        <v>41</v>
      </c>
      <c r="H60" s="93">
        <v>50</v>
      </c>
      <c r="I60" s="93">
        <v>235</v>
      </c>
      <c r="J60" s="93">
        <v>826</v>
      </c>
      <c r="K60" s="93">
        <v>288</v>
      </c>
      <c r="L60" s="93">
        <v>20</v>
      </c>
      <c r="M60" s="93">
        <v>71</v>
      </c>
      <c r="N60" s="93">
        <v>42</v>
      </c>
      <c r="O60" s="93">
        <v>4</v>
      </c>
      <c r="P60" s="93"/>
      <c r="Q60" s="93">
        <v>1</v>
      </c>
      <c r="R60" s="93"/>
      <c r="S60" s="94">
        <v>4435</v>
      </c>
      <c r="T60" s="94">
        <v>267</v>
      </c>
    </row>
    <row r="61" spans="1:20" s="95" customFormat="1" ht="18" customHeight="1" x14ac:dyDescent="0.35">
      <c r="A61" s="96" t="s">
        <v>162</v>
      </c>
      <c r="B61" s="97">
        <v>616</v>
      </c>
      <c r="C61" s="97">
        <v>15</v>
      </c>
      <c r="D61" s="97">
        <v>1157</v>
      </c>
      <c r="E61" s="97">
        <v>1557</v>
      </c>
      <c r="F61" s="97">
        <v>587</v>
      </c>
      <c r="G61" s="97">
        <v>24</v>
      </c>
      <c r="H61" s="97">
        <v>48</v>
      </c>
      <c r="I61" s="97">
        <v>497</v>
      </c>
      <c r="J61" s="97">
        <v>980</v>
      </c>
      <c r="K61" s="97">
        <v>307</v>
      </c>
      <c r="L61" s="97">
        <v>42</v>
      </c>
      <c r="M61" s="97">
        <v>183</v>
      </c>
      <c r="N61" s="97">
        <v>81</v>
      </c>
      <c r="O61" s="97">
        <v>2</v>
      </c>
      <c r="P61" s="97"/>
      <c r="Q61" s="97">
        <v>5</v>
      </c>
      <c r="R61" s="97">
        <v>1</v>
      </c>
      <c r="S61" s="98">
        <v>6102</v>
      </c>
      <c r="T61" s="98">
        <v>211</v>
      </c>
    </row>
    <row r="62" spans="1:20" s="95" customFormat="1" ht="18" customHeight="1" x14ac:dyDescent="0.35">
      <c r="A62" s="92" t="s">
        <v>163</v>
      </c>
      <c r="B62" s="93">
        <v>803</v>
      </c>
      <c r="C62" s="93">
        <v>7</v>
      </c>
      <c r="D62" s="93">
        <v>1750</v>
      </c>
      <c r="E62" s="93">
        <v>2835</v>
      </c>
      <c r="F62" s="93">
        <v>1075</v>
      </c>
      <c r="G62" s="93">
        <v>59</v>
      </c>
      <c r="H62" s="93">
        <v>125</v>
      </c>
      <c r="I62" s="93">
        <v>684</v>
      </c>
      <c r="J62" s="93">
        <v>1954</v>
      </c>
      <c r="K62" s="93">
        <v>595</v>
      </c>
      <c r="L62" s="93">
        <v>75</v>
      </c>
      <c r="M62" s="93">
        <v>385</v>
      </c>
      <c r="N62" s="93">
        <v>208</v>
      </c>
      <c r="O62" s="93">
        <v>1</v>
      </c>
      <c r="P62" s="93"/>
      <c r="Q62" s="93">
        <v>11</v>
      </c>
      <c r="R62" s="93">
        <v>4</v>
      </c>
      <c r="S62" s="94">
        <v>10571</v>
      </c>
      <c r="T62" s="94">
        <v>510</v>
      </c>
    </row>
    <row r="63" spans="1:20" s="95" customFormat="1" ht="18" customHeight="1" x14ac:dyDescent="0.35">
      <c r="A63" s="96" t="s">
        <v>164</v>
      </c>
      <c r="B63" s="97">
        <v>9775</v>
      </c>
      <c r="C63" s="97">
        <v>152</v>
      </c>
      <c r="D63" s="97">
        <v>22797</v>
      </c>
      <c r="E63" s="97">
        <v>55339</v>
      </c>
      <c r="F63" s="97">
        <v>18755</v>
      </c>
      <c r="G63" s="97">
        <v>401</v>
      </c>
      <c r="H63" s="97">
        <v>1556</v>
      </c>
      <c r="I63" s="97">
        <v>28262</v>
      </c>
      <c r="J63" s="97">
        <v>42779</v>
      </c>
      <c r="K63" s="97">
        <v>13279</v>
      </c>
      <c r="L63" s="97">
        <v>457</v>
      </c>
      <c r="M63" s="97">
        <v>2479</v>
      </c>
      <c r="N63" s="97">
        <v>1292</v>
      </c>
      <c r="O63" s="97">
        <v>43</v>
      </c>
      <c r="P63" s="97">
        <v>100</v>
      </c>
      <c r="Q63" s="97">
        <v>5311</v>
      </c>
      <c r="R63" s="97">
        <v>5</v>
      </c>
      <c r="S63" s="98">
        <v>202782</v>
      </c>
      <c r="T63" s="98">
        <v>7545</v>
      </c>
    </row>
    <row r="64" spans="1:20" s="95" customFormat="1" ht="18" customHeight="1" x14ac:dyDescent="0.35">
      <c r="A64" s="92" t="s">
        <v>165</v>
      </c>
      <c r="B64" s="93">
        <v>354</v>
      </c>
      <c r="C64" s="93">
        <v>4</v>
      </c>
      <c r="D64" s="93">
        <v>548</v>
      </c>
      <c r="E64" s="93">
        <v>697</v>
      </c>
      <c r="F64" s="93">
        <v>300</v>
      </c>
      <c r="G64" s="93">
        <v>43</v>
      </c>
      <c r="H64" s="93">
        <v>26</v>
      </c>
      <c r="I64" s="93">
        <v>243</v>
      </c>
      <c r="J64" s="93">
        <v>580</v>
      </c>
      <c r="K64" s="93">
        <v>211</v>
      </c>
      <c r="L64" s="93">
        <v>40</v>
      </c>
      <c r="M64" s="93">
        <v>165</v>
      </c>
      <c r="N64" s="93">
        <v>79</v>
      </c>
      <c r="O64" s="93">
        <v>2</v>
      </c>
      <c r="P64" s="93"/>
      <c r="Q64" s="93">
        <v>11</v>
      </c>
      <c r="R64" s="93"/>
      <c r="S64" s="94">
        <v>3303</v>
      </c>
      <c r="T64" s="94">
        <v>189</v>
      </c>
    </row>
    <row r="65" spans="1:20" s="95" customFormat="1" ht="18" customHeight="1" x14ac:dyDescent="0.35">
      <c r="A65" s="96" t="s">
        <v>166</v>
      </c>
      <c r="B65" s="97">
        <v>561</v>
      </c>
      <c r="C65" s="97">
        <v>5</v>
      </c>
      <c r="D65" s="97">
        <v>971</v>
      </c>
      <c r="E65" s="97">
        <v>1719</v>
      </c>
      <c r="F65" s="97">
        <v>609</v>
      </c>
      <c r="G65" s="97">
        <v>13</v>
      </c>
      <c r="H65" s="97">
        <v>56</v>
      </c>
      <c r="I65" s="97">
        <v>599</v>
      </c>
      <c r="J65" s="97">
        <v>1569</v>
      </c>
      <c r="K65" s="97">
        <v>574</v>
      </c>
      <c r="L65" s="97">
        <v>40</v>
      </c>
      <c r="M65" s="97">
        <v>241</v>
      </c>
      <c r="N65" s="97">
        <v>128</v>
      </c>
      <c r="O65" s="97"/>
      <c r="P65" s="97"/>
      <c r="Q65" s="97">
        <v>20</v>
      </c>
      <c r="R65" s="97">
        <v>1</v>
      </c>
      <c r="S65" s="98">
        <v>7106</v>
      </c>
      <c r="T65" s="98">
        <v>429</v>
      </c>
    </row>
    <row r="66" spans="1:20" s="95" customFormat="1" ht="18" customHeight="1" x14ac:dyDescent="0.35">
      <c r="A66" s="92" t="s">
        <v>167</v>
      </c>
      <c r="B66" s="93">
        <v>1118</v>
      </c>
      <c r="C66" s="93">
        <v>9</v>
      </c>
      <c r="D66" s="93">
        <v>2244</v>
      </c>
      <c r="E66" s="93">
        <v>3694</v>
      </c>
      <c r="F66" s="93">
        <v>1571</v>
      </c>
      <c r="G66" s="93">
        <v>23</v>
      </c>
      <c r="H66" s="93">
        <v>140</v>
      </c>
      <c r="I66" s="93">
        <v>1270</v>
      </c>
      <c r="J66" s="93">
        <v>3125</v>
      </c>
      <c r="K66" s="93">
        <v>941</v>
      </c>
      <c r="L66" s="93">
        <v>93</v>
      </c>
      <c r="M66" s="93">
        <v>378</v>
      </c>
      <c r="N66" s="93">
        <v>191</v>
      </c>
      <c r="O66" s="93">
        <v>1</v>
      </c>
      <c r="P66" s="93">
        <v>1</v>
      </c>
      <c r="Q66" s="93">
        <v>21</v>
      </c>
      <c r="R66" s="93"/>
      <c r="S66" s="94">
        <v>14820</v>
      </c>
      <c r="T66" s="94">
        <v>701</v>
      </c>
    </row>
    <row r="67" spans="1:20" s="95" customFormat="1" ht="18" customHeight="1" x14ac:dyDescent="0.35">
      <c r="A67" s="96" t="s">
        <v>168</v>
      </c>
      <c r="B67" s="97">
        <v>1750</v>
      </c>
      <c r="C67" s="97">
        <v>22</v>
      </c>
      <c r="D67" s="97">
        <v>4095</v>
      </c>
      <c r="E67" s="97">
        <v>6179</v>
      </c>
      <c r="F67" s="97">
        <v>2226</v>
      </c>
      <c r="G67" s="97">
        <v>21</v>
      </c>
      <c r="H67" s="97">
        <v>244</v>
      </c>
      <c r="I67" s="97">
        <v>2650</v>
      </c>
      <c r="J67" s="97">
        <v>4260</v>
      </c>
      <c r="K67" s="97">
        <v>1462</v>
      </c>
      <c r="L67" s="97">
        <v>51</v>
      </c>
      <c r="M67" s="97">
        <v>578</v>
      </c>
      <c r="N67" s="97">
        <v>276</v>
      </c>
      <c r="O67" s="97">
        <v>22</v>
      </c>
      <c r="P67" s="97"/>
      <c r="Q67" s="97">
        <v>39</v>
      </c>
      <c r="R67" s="97">
        <v>2</v>
      </c>
      <c r="S67" s="98">
        <v>23877</v>
      </c>
      <c r="T67" s="98">
        <v>930</v>
      </c>
    </row>
    <row r="68" spans="1:20" s="95" customFormat="1" ht="18" customHeight="1" x14ac:dyDescent="0.35">
      <c r="A68" s="92" t="s">
        <v>169</v>
      </c>
      <c r="B68" s="93">
        <v>2079</v>
      </c>
      <c r="C68" s="93">
        <v>29</v>
      </c>
      <c r="D68" s="93">
        <v>5970</v>
      </c>
      <c r="E68" s="93">
        <v>9254</v>
      </c>
      <c r="F68" s="93">
        <v>3475</v>
      </c>
      <c r="G68" s="93">
        <v>286</v>
      </c>
      <c r="H68" s="93">
        <v>294</v>
      </c>
      <c r="I68" s="93">
        <v>2759</v>
      </c>
      <c r="J68" s="93">
        <v>6584</v>
      </c>
      <c r="K68" s="93">
        <v>1910</v>
      </c>
      <c r="L68" s="93">
        <v>126</v>
      </c>
      <c r="M68" s="93">
        <v>676</v>
      </c>
      <c r="N68" s="93">
        <v>403</v>
      </c>
      <c r="O68" s="93">
        <v>8</v>
      </c>
      <c r="P68" s="93"/>
      <c r="Q68" s="93">
        <v>179</v>
      </c>
      <c r="R68" s="93">
        <v>1</v>
      </c>
      <c r="S68" s="94">
        <v>34033</v>
      </c>
      <c r="T68" s="94">
        <v>1187</v>
      </c>
    </row>
    <row r="69" spans="1:20" s="95" customFormat="1" ht="18" customHeight="1" x14ac:dyDescent="0.35">
      <c r="A69" s="96" t="s">
        <v>170</v>
      </c>
      <c r="B69" s="97">
        <v>661</v>
      </c>
      <c r="C69" s="97">
        <v>7</v>
      </c>
      <c r="D69" s="97">
        <v>1297</v>
      </c>
      <c r="E69" s="97">
        <v>1633</v>
      </c>
      <c r="F69" s="97">
        <v>646</v>
      </c>
      <c r="G69" s="97">
        <v>5</v>
      </c>
      <c r="H69" s="97">
        <v>36</v>
      </c>
      <c r="I69" s="97">
        <v>639</v>
      </c>
      <c r="J69" s="97">
        <v>788</v>
      </c>
      <c r="K69" s="97">
        <v>219</v>
      </c>
      <c r="L69" s="97">
        <v>22</v>
      </c>
      <c r="M69" s="97">
        <v>181</v>
      </c>
      <c r="N69" s="97">
        <v>80</v>
      </c>
      <c r="O69" s="97">
        <v>2</v>
      </c>
      <c r="P69" s="97"/>
      <c r="Q69" s="97">
        <v>3</v>
      </c>
      <c r="R69" s="97"/>
      <c r="S69" s="98">
        <v>6219</v>
      </c>
      <c r="T69" s="98">
        <v>121</v>
      </c>
    </row>
    <row r="70" spans="1:20" s="95" customFormat="1" ht="18" customHeight="1" x14ac:dyDescent="0.35">
      <c r="A70" s="92" t="s">
        <v>171</v>
      </c>
      <c r="B70" s="93">
        <v>1361</v>
      </c>
      <c r="C70" s="93">
        <v>24</v>
      </c>
      <c r="D70" s="93">
        <v>4445</v>
      </c>
      <c r="E70" s="93">
        <v>8876</v>
      </c>
      <c r="F70" s="93">
        <v>3962</v>
      </c>
      <c r="G70" s="93">
        <v>262</v>
      </c>
      <c r="H70" s="93">
        <v>433</v>
      </c>
      <c r="I70" s="93">
        <v>4098</v>
      </c>
      <c r="J70" s="93">
        <v>6770</v>
      </c>
      <c r="K70" s="93">
        <v>1910</v>
      </c>
      <c r="L70" s="93">
        <v>113</v>
      </c>
      <c r="M70" s="93">
        <v>433</v>
      </c>
      <c r="N70" s="93">
        <v>246</v>
      </c>
      <c r="O70" s="93">
        <v>3</v>
      </c>
      <c r="P70" s="93"/>
      <c r="Q70" s="93">
        <v>149</v>
      </c>
      <c r="R70" s="93"/>
      <c r="S70" s="94">
        <v>33085</v>
      </c>
      <c r="T70" s="94">
        <v>1115</v>
      </c>
    </row>
    <row r="71" spans="1:20" s="95" customFormat="1" ht="18" customHeight="1" x14ac:dyDescent="0.35">
      <c r="A71" s="96" t="s">
        <v>172</v>
      </c>
      <c r="B71" s="97">
        <v>935</v>
      </c>
      <c r="C71" s="97">
        <v>14</v>
      </c>
      <c r="D71" s="97">
        <v>2368</v>
      </c>
      <c r="E71" s="97">
        <v>3371</v>
      </c>
      <c r="F71" s="97">
        <v>1354</v>
      </c>
      <c r="G71" s="97">
        <v>46</v>
      </c>
      <c r="H71" s="97">
        <v>140</v>
      </c>
      <c r="I71" s="97">
        <v>1403</v>
      </c>
      <c r="J71" s="97">
        <v>3260</v>
      </c>
      <c r="K71" s="97">
        <v>1157</v>
      </c>
      <c r="L71" s="97">
        <v>68</v>
      </c>
      <c r="M71" s="97">
        <v>259</v>
      </c>
      <c r="N71" s="97">
        <v>132</v>
      </c>
      <c r="O71" s="97"/>
      <c r="P71" s="97">
        <v>7</v>
      </c>
      <c r="Q71" s="97">
        <v>743</v>
      </c>
      <c r="R71" s="97"/>
      <c r="S71" s="98">
        <v>15257</v>
      </c>
      <c r="T71" s="98">
        <v>992</v>
      </c>
    </row>
    <row r="72" spans="1:20" s="95" customFormat="1" ht="18" customHeight="1" x14ac:dyDescent="0.35">
      <c r="A72" s="92" t="s">
        <v>173</v>
      </c>
      <c r="B72" s="93">
        <v>229</v>
      </c>
      <c r="C72" s="93">
        <v>1</v>
      </c>
      <c r="D72" s="93">
        <v>385</v>
      </c>
      <c r="E72" s="93">
        <v>710</v>
      </c>
      <c r="F72" s="93">
        <v>282</v>
      </c>
      <c r="G72" s="93">
        <v>12</v>
      </c>
      <c r="H72" s="93">
        <v>14</v>
      </c>
      <c r="I72" s="93">
        <v>164</v>
      </c>
      <c r="J72" s="93">
        <v>340</v>
      </c>
      <c r="K72" s="93">
        <v>102</v>
      </c>
      <c r="L72" s="93">
        <v>15</v>
      </c>
      <c r="M72" s="93">
        <v>71</v>
      </c>
      <c r="N72" s="93">
        <v>28</v>
      </c>
      <c r="O72" s="93">
        <v>1</v>
      </c>
      <c r="P72" s="93"/>
      <c r="Q72" s="93"/>
      <c r="R72" s="93"/>
      <c r="S72" s="94">
        <v>2354</v>
      </c>
      <c r="T72" s="94">
        <v>101</v>
      </c>
    </row>
    <row r="73" spans="1:20" s="95" customFormat="1" ht="18" customHeight="1" x14ac:dyDescent="0.35">
      <c r="A73" s="96" t="s">
        <v>174</v>
      </c>
      <c r="B73" s="97">
        <v>619</v>
      </c>
      <c r="C73" s="97">
        <v>10</v>
      </c>
      <c r="D73" s="97">
        <v>1456</v>
      </c>
      <c r="E73" s="97">
        <v>2287</v>
      </c>
      <c r="F73" s="97">
        <v>898</v>
      </c>
      <c r="G73" s="97">
        <v>7</v>
      </c>
      <c r="H73" s="97">
        <v>120</v>
      </c>
      <c r="I73" s="97">
        <v>1108</v>
      </c>
      <c r="J73" s="97">
        <v>1892</v>
      </c>
      <c r="K73" s="97">
        <v>509</v>
      </c>
      <c r="L73" s="97">
        <v>56</v>
      </c>
      <c r="M73" s="97">
        <v>183</v>
      </c>
      <c r="N73" s="97">
        <v>98</v>
      </c>
      <c r="O73" s="97">
        <v>3</v>
      </c>
      <c r="P73" s="97"/>
      <c r="Q73" s="97">
        <v>18</v>
      </c>
      <c r="R73" s="97"/>
      <c r="S73" s="98">
        <v>9264</v>
      </c>
      <c r="T73" s="98">
        <v>374</v>
      </c>
    </row>
    <row r="74" spans="1:20" s="95" customFormat="1" ht="18" customHeight="1" x14ac:dyDescent="0.35">
      <c r="A74" s="92" t="s">
        <v>175</v>
      </c>
      <c r="B74" s="93">
        <v>799</v>
      </c>
      <c r="C74" s="93">
        <v>6</v>
      </c>
      <c r="D74" s="93">
        <v>1698</v>
      </c>
      <c r="E74" s="93">
        <v>3110</v>
      </c>
      <c r="F74" s="93">
        <v>1343</v>
      </c>
      <c r="G74" s="93">
        <v>33</v>
      </c>
      <c r="H74" s="93">
        <v>85</v>
      </c>
      <c r="I74" s="93">
        <v>1545</v>
      </c>
      <c r="J74" s="93">
        <v>2390</v>
      </c>
      <c r="K74" s="93">
        <v>679</v>
      </c>
      <c r="L74" s="93">
        <v>42</v>
      </c>
      <c r="M74" s="93">
        <v>264</v>
      </c>
      <c r="N74" s="93">
        <v>167</v>
      </c>
      <c r="O74" s="93">
        <v>1</v>
      </c>
      <c r="P74" s="93"/>
      <c r="Q74" s="93">
        <v>28</v>
      </c>
      <c r="R74" s="93"/>
      <c r="S74" s="94">
        <v>12190</v>
      </c>
      <c r="T74" s="94">
        <v>546</v>
      </c>
    </row>
    <row r="75" spans="1:20" s="95" customFormat="1" ht="18" customHeight="1" x14ac:dyDescent="0.35">
      <c r="A75" s="96" t="s">
        <v>176</v>
      </c>
      <c r="B75" s="97">
        <v>244</v>
      </c>
      <c r="C75" s="97">
        <v>2</v>
      </c>
      <c r="D75" s="97">
        <v>487</v>
      </c>
      <c r="E75" s="97">
        <v>653</v>
      </c>
      <c r="F75" s="97">
        <v>261</v>
      </c>
      <c r="G75" s="97">
        <v>3</v>
      </c>
      <c r="H75" s="97">
        <v>34</v>
      </c>
      <c r="I75" s="97">
        <v>225</v>
      </c>
      <c r="J75" s="97">
        <v>472</v>
      </c>
      <c r="K75" s="97">
        <v>140</v>
      </c>
      <c r="L75" s="97">
        <v>23</v>
      </c>
      <c r="M75" s="97">
        <v>86</v>
      </c>
      <c r="N75" s="97">
        <v>60</v>
      </c>
      <c r="O75" s="97"/>
      <c r="P75" s="97"/>
      <c r="Q75" s="97"/>
      <c r="R75" s="97"/>
      <c r="S75" s="98">
        <v>2690</v>
      </c>
      <c r="T75" s="98">
        <v>141</v>
      </c>
    </row>
    <row r="76" spans="1:20" s="95" customFormat="1" ht="18" customHeight="1" x14ac:dyDescent="0.35">
      <c r="A76" s="92" t="s">
        <v>177</v>
      </c>
      <c r="B76" s="93">
        <v>736</v>
      </c>
      <c r="C76" s="93">
        <v>2</v>
      </c>
      <c r="D76" s="93">
        <v>1350</v>
      </c>
      <c r="E76" s="93">
        <v>2253</v>
      </c>
      <c r="F76" s="93">
        <v>929</v>
      </c>
      <c r="G76" s="93">
        <v>37</v>
      </c>
      <c r="H76" s="93">
        <v>86</v>
      </c>
      <c r="I76" s="93">
        <v>842</v>
      </c>
      <c r="J76" s="93">
        <v>1465</v>
      </c>
      <c r="K76" s="93">
        <v>476</v>
      </c>
      <c r="L76" s="93">
        <v>51</v>
      </c>
      <c r="M76" s="93">
        <v>296</v>
      </c>
      <c r="N76" s="93">
        <v>143</v>
      </c>
      <c r="O76" s="93">
        <v>4</v>
      </c>
      <c r="P76" s="93"/>
      <c r="Q76" s="93">
        <v>30</v>
      </c>
      <c r="R76" s="93"/>
      <c r="S76" s="94">
        <v>8700</v>
      </c>
      <c r="T76" s="94">
        <v>382</v>
      </c>
    </row>
    <row r="77" spans="1:20" s="95" customFormat="1" ht="18" customHeight="1" x14ac:dyDescent="0.35">
      <c r="A77" s="96" t="s">
        <v>178</v>
      </c>
      <c r="B77" s="97">
        <v>2334</v>
      </c>
      <c r="C77" s="97">
        <v>45</v>
      </c>
      <c r="D77" s="97">
        <v>7248</v>
      </c>
      <c r="E77" s="97">
        <v>9712</v>
      </c>
      <c r="F77" s="97">
        <v>3603</v>
      </c>
      <c r="G77" s="97">
        <v>112</v>
      </c>
      <c r="H77" s="97">
        <v>380</v>
      </c>
      <c r="I77" s="97">
        <v>3496</v>
      </c>
      <c r="J77" s="97">
        <v>7314</v>
      </c>
      <c r="K77" s="97">
        <v>2247</v>
      </c>
      <c r="L77" s="97">
        <v>128</v>
      </c>
      <c r="M77" s="97">
        <v>644</v>
      </c>
      <c r="N77" s="97">
        <v>317</v>
      </c>
      <c r="O77" s="97">
        <v>6</v>
      </c>
      <c r="P77" s="97"/>
      <c r="Q77" s="97">
        <v>98</v>
      </c>
      <c r="R77" s="97"/>
      <c r="S77" s="98">
        <v>37684</v>
      </c>
      <c r="T77" s="98">
        <v>1509</v>
      </c>
    </row>
    <row r="78" spans="1:20" s="95" customFormat="1" ht="18" customHeight="1" x14ac:dyDescent="0.35">
      <c r="A78" s="92" t="s">
        <v>179</v>
      </c>
      <c r="B78" s="93">
        <v>291</v>
      </c>
      <c r="C78" s="93">
        <v>4</v>
      </c>
      <c r="D78" s="93">
        <v>488</v>
      </c>
      <c r="E78" s="93">
        <v>696</v>
      </c>
      <c r="F78" s="93">
        <v>254</v>
      </c>
      <c r="G78" s="93">
        <v>22</v>
      </c>
      <c r="H78" s="93">
        <v>36</v>
      </c>
      <c r="I78" s="93">
        <v>196</v>
      </c>
      <c r="J78" s="93">
        <v>693</v>
      </c>
      <c r="K78" s="93">
        <v>210</v>
      </c>
      <c r="L78" s="93">
        <v>23</v>
      </c>
      <c r="M78" s="93">
        <v>79</v>
      </c>
      <c r="N78" s="93">
        <v>61</v>
      </c>
      <c r="O78" s="93">
        <v>3</v>
      </c>
      <c r="P78" s="93"/>
      <c r="Q78" s="93">
        <v>16</v>
      </c>
      <c r="R78" s="93"/>
      <c r="S78" s="94">
        <v>3072</v>
      </c>
      <c r="T78" s="94">
        <v>180</v>
      </c>
    </row>
    <row r="79" spans="1:20" s="95" customFormat="1" ht="18" customHeight="1" x14ac:dyDescent="0.35">
      <c r="A79" s="96" t="s">
        <v>180</v>
      </c>
      <c r="B79" s="97">
        <v>1916</v>
      </c>
      <c r="C79" s="97">
        <v>24</v>
      </c>
      <c r="D79" s="97">
        <v>4358</v>
      </c>
      <c r="E79" s="97">
        <v>7962</v>
      </c>
      <c r="F79" s="97">
        <v>2927</v>
      </c>
      <c r="G79" s="97">
        <v>41</v>
      </c>
      <c r="H79" s="97">
        <v>308</v>
      </c>
      <c r="I79" s="97">
        <v>2100</v>
      </c>
      <c r="J79" s="97">
        <v>7140</v>
      </c>
      <c r="K79" s="97">
        <v>2517</v>
      </c>
      <c r="L79" s="97">
        <v>173</v>
      </c>
      <c r="M79" s="97">
        <v>860</v>
      </c>
      <c r="N79" s="97">
        <v>524</v>
      </c>
      <c r="O79" s="97">
        <v>8</v>
      </c>
      <c r="P79" s="97">
        <v>4</v>
      </c>
      <c r="Q79" s="97">
        <v>184</v>
      </c>
      <c r="R79" s="97"/>
      <c r="S79" s="98">
        <v>31046</v>
      </c>
      <c r="T79" s="98">
        <v>1763</v>
      </c>
    </row>
    <row r="80" spans="1:20" s="95" customFormat="1" ht="18" customHeight="1" x14ac:dyDescent="0.35">
      <c r="A80" s="92" t="s">
        <v>181</v>
      </c>
      <c r="B80" s="93">
        <v>929</v>
      </c>
      <c r="C80" s="93">
        <v>9</v>
      </c>
      <c r="D80" s="93">
        <v>2756</v>
      </c>
      <c r="E80" s="93">
        <v>4193</v>
      </c>
      <c r="F80" s="93">
        <v>1700</v>
      </c>
      <c r="G80" s="93">
        <v>12</v>
      </c>
      <c r="H80" s="93">
        <v>125</v>
      </c>
      <c r="I80" s="93">
        <v>1442</v>
      </c>
      <c r="J80" s="93">
        <v>2686</v>
      </c>
      <c r="K80" s="93">
        <v>668</v>
      </c>
      <c r="L80" s="93">
        <v>64</v>
      </c>
      <c r="M80" s="93">
        <v>467</v>
      </c>
      <c r="N80" s="93">
        <v>207</v>
      </c>
      <c r="O80" s="93">
        <v>2</v>
      </c>
      <c r="P80" s="93"/>
      <c r="Q80" s="93">
        <v>35</v>
      </c>
      <c r="R80" s="93">
        <v>2</v>
      </c>
      <c r="S80" s="94">
        <v>15297</v>
      </c>
      <c r="T80" s="94">
        <v>442</v>
      </c>
    </row>
    <row r="81" spans="1:20" s="95" customFormat="1" ht="18" customHeight="1" x14ac:dyDescent="0.35">
      <c r="A81" s="96" t="s">
        <v>182</v>
      </c>
      <c r="B81" s="97">
        <v>3318</v>
      </c>
      <c r="C81" s="97">
        <v>38</v>
      </c>
      <c r="D81" s="97">
        <v>8401</v>
      </c>
      <c r="E81" s="97">
        <v>14593</v>
      </c>
      <c r="F81" s="97">
        <v>5583</v>
      </c>
      <c r="G81" s="97">
        <v>69</v>
      </c>
      <c r="H81" s="97">
        <v>383</v>
      </c>
      <c r="I81" s="97">
        <v>4250</v>
      </c>
      <c r="J81" s="97">
        <v>8671</v>
      </c>
      <c r="K81" s="97">
        <v>2264</v>
      </c>
      <c r="L81" s="97">
        <v>172</v>
      </c>
      <c r="M81" s="97">
        <v>958</v>
      </c>
      <c r="N81" s="97">
        <v>566</v>
      </c>
      <c r="O81" s="97">
        <v>7</v>
      </c>
      <c r="P81" s="97"/>
      <c r="Q81" s="97">
        <v>26</v>
      </c>
      <c r="R81" s="97">
        <v>1</v>
      </c>
      <c r="S81" s="98">
        <v>49300</v>
      </c>
      <c r="T81" s="98">
        <v>1320</v>
      </c>
    </row>
    <row r="82" spans="1:20" s="95" customFormat="1" ht="18" customHeight="1" x14ac:dyDescent="0.35">
      <c r="A82" s="92" t="s">
        <v>183</v>
      </c>
      <c r="B82" s="93">
        <v>1669</v>
      </c>
      <c r="C82" s="93">
        <v>15</v>
      </c>
      <c r="D82" s="93">
        <v>3884</v>
      </c>
      <c r="E82" s="93">
        <v>5679</v>
      </c>
      <c r="F82" s="93">
        <v>2154</v>
      </c>
      <c r="G82" s="93">
        <v>104</v>
      </c>
      <c r="H82" s="93">
        <v>175</v>
      </c>
      <c r="I82" s="93">
        <v>1044</v>
      </c>
      <c r="J82" s="93">
        <v>4015</v>
      </c>
      <c r="K82" s="93">
        <v>1246</v>
      </c>
      <c r="L82" s="93">
        <v>170</v>
      </c>
      <c r="M82" s="93">
        <v>750</v>
      </c>
      <c r="N82" s="93">
        <v>443</v>
      </c>
      <c r="O82" s="93">
        <v>5</v>
      </c>
      <c r="P82" s="93"/>
      <c r="Q82" s="93">
        <v>31</v>
      </c>
      <c r="R82" s="93"/>
      <c r="S82" s="94">
        <v>21384</v>
      </c>
      <c r="T82" s="94">
        <v>749</v>
      </c>
    </row>
    <row r="83" spans="1:20" s="95" customFormat="1" ht="18" customHeight="1" x14ac:dyDescent="0.35">
      <c r="A83" s="96" t="s">
        <v>184</v>
      </c>
      <c r="B83" s="97">
        <v>1798</v>
      </c>
      <c r="C83" s="97">
        <v>28</v>
      </c>
      <c r="D83" s="97">
        <v>4590</v>
      </c>
      <c r="E83" s="97">
        <v>9217</v>
      </c>
      <c r="F83" s="97">
        <v>3599</v>
      </c>
      <c r="G83" s="97">
        <v>89</v>
      </c>
      <c r="H83" s="97">
        <v>253</v>
      </c>
      <c r="I83" s="97">
        <v>2672</v>
      </c>
      <c r="J83" s="97">
        <v>6281</v>
      </c>
      <c r="K83" s="97">
        <v>2091</v>
      </c>
      <c r="L83" s="97">
        <v>128</v>
      </c>
      <c r="M83" s="97">
        <v>685</v>
      </c>
      <c r="N83" s="97">
        <v>453</v>
      </c>
      <c r="O83" s="97">
        <v>8</v>
      </c>
      <c r="P83" s="97">
        <v>2</v>
      </c>
      <c r="Q83" s="97">
        <v>99</v>
      </c>
      <c r="R83" s="97"/>
      <c r="S83" s="98">
        <v>31993</v>
      </c>
      <c r="T83" s="98">
        <v>1260</v>
      </c>
    </row>
    <row r="84" spans="1:20" s="95" customFormat="1" ht="18" customHeight="1" x14ac:dyDescent="0.35">
      <c r="A84" s="92" t="s">
        <v>185</v>
      </c>
      <c r="B84" s="93">
        <v>1146</v>
      </c>
      <c r="C84" s="93">
        <v>10</v>
      </c>
      <c r="D84" s="93">
        <v>2742</v>
      </c>
      <c r="E84" s="93">
        <v>3801</v>
      </c>
      <c r="F84" s="93">
        <v>1514</v>
      </c>
      <c r="G84" s="93">
        <v>70</v>
      </c>
      <c r="H84" s="93">
        <v>209</v>
      </c>
      <c r="I84" s="93">
        <v>1462</v>
      </c>
      <c r="J84" s="93">
        <v>2819</v>
      </c>
      <c r="K84" s="93">
        <v>919</v>
      </c>
      <c r="L84" s="93">
        <v>104</v>
      </c>
      <c r="M84" s="93">
        <v>472</v>
      </c>
      <c r="N84" s="93">
        <v>271</v>
      </c>
      <c r="O84" s="93">
        <v>8</v>
      </c>
      <c r="P84" s="93"/>
      <c r="Q84" s="93">
        <v>25</v>
      </c>
      <c r="R84" s="93">
        <v>1</v>
      </c>
      <c r="S84" s="94">
        <v>15573</v>
      </c>
      <c r="T84" s="94">
        <v>729</v>
      </c>
    </row>
    <row r="85" spans="1:20" s="95" customFormat="1" ht="18" customHeight="1" x14ac:dyDescent="0.35">
      <c r="A85" s="96" t="s">
        <v>186</v>
      </c>
      <c r="B85" s="97">
        <v>1356</v>
      </c>
      <c r="C85" s="97">
        <v>15</v>
      </c>
      <c r="D85" s="97">
        <v>2363</v>
      </c>
      <c r="E85" s="97">
        <v>5169</v>
      </c>
      <c r="F85" s="97">
        <v>1464</v>
      </c>
      <c r="G85" s="97">
        <v>53</v>
      </c>
      <c r="H85" s="97">
        <v>152</v>
      </c>
      <c r="I85" s="97">
        <v>1663</v>
      </c>
      <c r="J85" s="97">
        <v>3787</v>
      </c>
      <c r="K85" s="97">
        <v>1094</v>
      </c>
      <c r="L85" s="97">
        <v>85</v>
      </c>
      <c r="M85" s="97">
        <v>430</v>
      </c>
      <c r="N85" s="97">
        <v>235</v>
      </c>
      <c r="O85" s="97"/>
      <c r="P85" s="97"/>
      <c r="Q85" s="97">
        <v>69</v>
      </c>
      <c r="R85" s="97">
        <v>1</v>
      </c>
      <c r="S85" s="98">
        <v>17936</v>
      </c>
      <c r="T85" s="98">
        <v>828</v>
      </c>
    </row>
    <row r="86" spans="1:20" s="95" customFormat="1" ht="18" customHeight="1" x14ac:dyDescent="0.35">
      <c r="A86" s="92" t="s">
        <v>187</v>
      </c>
      <c r="B86" s="93">
        <v>754</v>
      </c>
      <c r="C86" s="93">
        <v>11</v>
      </c>
      <c r="D86" s="93">
        <v>2275</v>
      </c>
      <c r="E86" s="93">
        <v>3970</v>
      </c>
      <c r="F86" s="93">
        <v>1529</v>
      </c>
      <c r="G86" s="93">
        <v>1</v>
      </c>
      <c r="H86" s="93">
        <v>102</v>
      </c>
      <c r="I86" s="93">
        <v>981</v>
      </c>
      <c r="J86" s="93">
        <v>1944</v>
      </c>
      <c r="K86" s="93">
        <v>421</v>
      </c>
      <c r="L86" s="93">
        <v>60</v>
      </c>
      <c r="M86" s="93">
        <v>299</v>
      </c>
      <c r="N86" s="93">
        <v>188</v>
      </c>
      <c r="O86" s="93"/>
      <c r="P86" s="93"/>
      <c r="Q86" s="93">
        <v>12</v>
      </c>
      <c r="R86" s="93"/>
      <c r="S86" s="94">
        <v>12547</v>
      </c>
      <c r="T86" s="94">
        <v>264</v>
      </c>
    </row>
    <row r="87" spans="1:20" s="95" customFormat="1" ht="18" customHeight="1" x14ac:dyDescent="0.35">
      <c r="A87" s="96" t="s">
        <v>188</v>
      </c>
      <c r="B87" s="97">
        <v>843</v>
      </c>
      <c r="C87" s="97">
        <v>11</v>
      </c>
      <c r="D87" s="97">
        <v>1810</v>
      </c>
      <c r="E87" s="97">
        <v>2702</v>
      </c>
      <c r="F87" s="97">
        <v>1092</v>
      </c>
      <c r="G87" s="97">
        <v>10</v>
      </c>
      <c r="H87" s="97">
        <v>169</v>
      </c>
      <c r="I87" s="97">
        <v>1163</v>
      </c>
      <c r="J87" s="97">
        <v>2719</v>
      </c>
      <c r="K87" s="97">
        <v>867</v>
      </c>
      <c r="L87" s="97">
        <v>77</v>
      </c>
      <c r="M87" s="97">
        <v>333</v>
      </c>
      <c r="N87" s="97">
        <v>213</v>
      </c>
      <c r="O87" s="97">
        <v>4</v>
      </c>
      <c r="P87" s="97"/>
      <c r="Q87" s="97">
        <v>29</v>
      </c>
      <c r="R87" s="97"/>
      <c r="S87" s="98">
        <v>12042</v>
      </c>
      <c r="T87" s="98">
        <v>727</v>
      </c>
    </row>
    <row r="88" spans="1:20" s="95" customFormat="1" ht="18" customHeight="1" x14ac:dyDescent="0.35">
      <c r="A88" s="92" t="s">
        <v>189</v>
      </c>
      <c r="B88" s="93">
        <v>660</v>
      </c>
      <c r="C88" s="93">
        <v>7</v>
      </c>
      <c r="D88" s="93">
        <v>1312</v>
      </c>
      <c r="E88" s="93">
        <v>2252</v>
      </c>
      <c r="F88" s="93">
        <v>866</v>
      </c>
      <c r="G88" s="93">
        <v>31</v>
      </c>
      <c r="H88" s="93">
        <v>91</v>
      </c>
      <c r="I88" s="93">
        <v>424</v>
      </c>
      <c r="J88" s="93">
        <v>1457</v>
      </c>
      <c r="K88" s="93">
        <v>459</v>
      </c>
      <c r="L88" s="93">
        <v>51</v>
      </c>
      <c r="M88" s="93">
        <v>305</v>
      </c>
      <c r="N88" s="93">
        <v>160</v>
      </c>
      <c r="O88" s="93">
        <v>2</v>
      </c>
      <c r="P88" s="93"/>
      <c r="Q88" s="93">
        <v>6</v>
      </c>
      <c r="R88" s="93"/>
      <c r="S88" s="94">
        <v>8083</v>
      </c>
      <c r="T88" s="94">
        <v>357</v>
      </c>
    </row>
    <row r="89" spans="1:20" s="95" customFormat="1" ht="18" customHeight="1" x14ac:dyDescent="0.35">
      <c r="A89" s="96" t="s">
        <v>190</v>
      </c>
      <c r="B89" s="97">
        <v>1426</v>
      </c>
      <c r="C89" s="97">
        <v>11</v>
      </c>
      <c r="D89" s="97">
        <v>2649</v>
      </c>
      <c r="E89" s="97">
        <v>3775</v>
      </c>
      <c r="F89" s="97">
        <v>1381</v>
      </c>
      <c r="G89" s="97">
        <v>15</v>
      </c>
      <c r="H89" s="97">
        <v>168</v>
      </c>
      <c r="I89" s="97">
        <v>1034</v>
      </c>
      <c r="J89" s="97">
        <v>3638</v>
      </c>
      <c r="K89" s="97">
        <v>1100</v>
      </c>
      <c r="L89" s="97">
        <v>150</v>
      </c>
      <c r="M89" s="97">
        <v>608</v>
      </c>
      <c r="N89" s="97">
        <v>334</v>
      </c>
      <c r="O89" s="97">
        <v>3</v>
      </c>
      <c r="P89" s="97"/>
      <c r="Q89" s="97">
        <v>68</v>
      </c>
      <c r="R89" s="97"/>
      <c r="S89" s="98">
        <v>16360</v>
      </c>
      <c r="T89" s="98">
        <v>936</v>
      </c>
    </row>
    <row r="90" spans="1:20" s="95" customFormat="1" ht="18" customHeight="1" x14ac:dyDescent="0.35">
      <c r="A90" s="92" t="s">
        <v>191</v>
      </c>
      <c r="B90" s="93">
        <v>336</v>
      </c>
      <c r="C90" s="93">
        <v>1</v>
      </c>
      <c r="D90" s="93">
        <v>627</v>
      </c>
      <c r="E90" s="93">
        <v>1298</v>
      </c>
      <c r="F90" s="93">
        <v>505</v>
      </c>
      <c r="G90" s="93">
        <v>86</v>
      </c>
      <c r="H90" s="93">
        <v>32</v>
      </c>
      <c r="I90" s="93">
        <v>265</v>
      </c>
      <c r="J90" s="93">
        <v>680</v>
      </c>
      <c r="K90" s="93">
        <v>235</v>
      </c>
      <c r="L90" s="93">
        <v>25</v>
      </c>
      <c r="M90" s="93">
        <v>107</v>
      </c>
      <c r="N90" s="93">
        <v>43</v>
      </c>
      <c r="O90" s="93">
        <v>1</v>
      </c>
      <c r="P90" s="93"/>
      <c r="Q90" s="93"/>
      <c r="R90" s="93"/>
      <c r="S90" s="94">
        <v>4241</v>
      </c>
      <c r="T90" s="94">
        <v>187</v>
      </c>
    </row>
    <row r="91" spans="1:20" s="95" customFormat="1" ht="18" customHeight="1" x14ac:dyDescent="0.35">
      <c r="A91" s="96" t="s">
        <v>192</v>
      </c>
      <c r="B91" s="97">
        <v>396</v>
      </c>
      <c r="C91" s="97">
        <v>3</v>
      </c>
      <c r="D91" s="97">
        <v>919</v>
      </c>
      <c r="E91" s="97">
        <v>1553</v>
      </c>
      <c r="F91" s="97">
        <v>570</v>
      </c>
      <c r="G91" s="97">
        <v>31</v>
      </c>
      <c r="H91" s="97">
        <v>68</v>
      </c>
      <c r="I91" s="97">
        <v>415</v>
      </c>
      <c r="J91" s="97">
        <v>1141</v>
      </c>
      <c r="K91" s="97">
        <v>390</v>
      </c>
      <c r="L91" s="97">
        <v>42</v>
      </c>
      <c r="M91" s="97">
        <v>160</v>
      </c>
      <c r="N91" s="97">
        <v>96</v>
      </c>
      <c r="O91" s="97">
        <v>4</v>
      </c>
      <c r="P91" s="97"/>
      <c r="Q91" s="97">
        <v>8</v>
      </c>
      <c r="R91" s="97"/>
      <c r="S91" s="98">
        <v>5796</v>
      </c>
      <c r="T91" s="98">
        <v>331</v>
      </c>
    </row>
    <row r="92" spans="1:20" s="95" customFormat="1" ht="18" customHeight="1" x14ac:dyDescent="0.35">
      <c r="A92" s="92" t="s">
        <v>193</v>
      </c>
      <c r="B92" s="93">
        <v>124</v>
      </c>
      <c r="C92" s="93"/>
      <c r="D92" s="93">
        <v>143</v>
      </c>
      <c r="E92" s="93">
        <v>180</v>
      </c>
      <c r="F92" s="93">
        <v>53</v>
      </c>
      <c r="G92" s="93"/>
      <c r="H92" s="93">
        <v>7</v>
      </c>
      <c r="I92" s="93">
        <v>77</v>
      </c>
      <c r="J92" s="93">
        <v>192</v>
      </c>
      <c r="K92" s="93">
        <v>60</v>
      </c>
      <c r="L92" s="93">
        <v>3</v>
      </c>
      <c r="M92" s="93">
        <v>39</v>
      </c>
      <c r="N92" s="93">
        <v>11</v>
      </c>
      <c r="O92" s="93">
        <v>1</v>
      </c>
      <c r="P92" s="93"/>
      <c r="Q92" s="93">
        <v>7</v>
      </c>
      <c r="R92" s="93"/>
      <c r="S92" s="94">
        <v>897</v>
      </c>
      <c r="T92" s="94">
        <v>59</v>
      </c>
    </row>
    <row r="93" spans="1:20" s="95" customFormat="1" ht="18" customHeight="1" x14ac:dyDescent="0.35">
      <c r="A93" s="96" t="s">
        <v>194</v>
      </c>
      <c r="B93" s="97">
        <v>1470</v>
      </c>
      <c r="C93" s="97">
        <v>14</v>
      </c>
      <c r="D93" s="97">
        <v>3215</v>
      </c>
      <c r="E93" s="97">
        <v>7669</v>
      </c>
      <c r="F93" s="97">
        <v>2470</v>
      </c>
      <c r="G93" s="97">
        <v>59</v>
      </c>
      <c r="H93" s="97">
        <v>314</v>
      </c>
      <c r="I93" s="97">
        <v>2667</v>
      </c>
      <c r="J93" s="97">
        <v>7623</v>
      </c>
      <c r="K93" s="97">
        <v>2894</v>
      </c>
      <c r="L93" s="97">
        <v>96</v>
      </c>
      <c r="M93" s="97">
        <v>429</v>
      </c>
      <c r="N93" s="97">
        <v>266</v>
      </c>
      <c r="O93" s="97">
        <v>13</v>
      </c>
      <c r="P93" s="97">
        <v>16</v>
      </c>
      <c r="Q93" s="97">
        <v>376</v>
      </c>
      <c r="R93" s="97">
        <v>1</v>
      </c>
      <c r="S93" s="98">
        <v>29592</v>
      </c>
      <c r="T93" s="98">
        <v>2229</v>
      </c>
    </row>
    <row r="94" spans="1:20" s="95" customFormat="1" ht="18" customHeight="1" x14ac:dyDescent="0.35">
      <c r="A94" s="92" t="s">
        <v>195</v>
      </c>
      <c r="B94" s="93">
        <v>1141</v>
      </c>
      <c r="C94" s="93">
        <v>7</v>
      </c>
      <c r="D94" s="93">
        <v>3090</v>
      </c>
      <c r="E94" s="93">
        <v>4537</v>
      </c>
      <c r="F94" s="93">
        <v>1737</v>
      </c>
      <c r="G94" s="93">
        <v>7</v>
      </c>
      <c r="H94" s="93">
        <v>138</v>
      </c>
      <c r="I94" s="93">
        <v>1558</v>
      </c>
      <c r="J94" s="93">
        <v>2972</v>
      </c>
      <c r="K94" s="93">
        <v>859</v>
      </c>
      <c r="L94" s="93">
        <v>61</v>
      </c>
      <c r="M94" s="93">
        <v>368</v>
      </c>
      <c r="N94" s="93">
        <v>201</v>
      </c>
      <c r="O94" s="93">
        <v>8</v>
      </c>
      <c r="P94" s="93"/>
      <c r="Q94" s="93">
        <v>11</v>
      </c>
      <c r="R94" s="93">
        <v>5</v>
      </c>
      <c r="S94" s="94">
        <v>16700</v>
      </c>
      <c r="T94" s="94">
        <v>596</v>
      </c>
    </row>
    <row r="95" spans="1:20" s="95" customFormat="1" ht="18" customHeight="1" x14ac:dyDescent="0.35">
      <c r="A95" s="96" t="s">
        <v>196</v>
      </c>
      <c r="B95" s="97">
        <v>6459</v>
      </c>
      <c r="C95" s="97">
        <v>136</v>
      </c>
      <c r="D95" s="97">
        <v>15138</v>
      </c>
      <c r="E95" s="97">
        <v>31007</v>
      </c>
      <c r="F95" s="97">
        <v>10036</v>
      </c>
      <c r="G95" s="97">
        <v>337</v>
      </c>
      <c r="H95" s="97">
        <v>1181</v>
      </c>
      <c r="I95" s="97">
        <v>15572</v>
      </c>
      <c r="J95" s="97">
        <v>29949</v>
      </c>
      <c r="K95" s="97">
        <v>10807</v>
      </c>
      <c r="L95" s="97">
        <v>305</v>
      </c>
      <c r="M95" s="97">
        <v>1475</v>
      </c>
      <c r="N95" s="97">
        <v>706</v>
      </c>
      <c r="O95" s="97">
        <v>22</v>
      </c>
      <c r="P95" s="97">
        <v>42</v>
      </c>
      <c r="Q95" s="97">
        <v>3508</v>
      </c>
      <c r="R95" s="97">
        <v>16</v>
      </c>
      <c r="S95" s="98">
        <v>126696</v>
      </c>
      <c r="T95" s="98">
        <v>7845</v>
      </c>
    </row>
    <row r="96" spans="1:20" s="95" customFormat="1" ht="18" customHeight="1" x14ac:dyDescent="0.35">
      <c r="A96" s="92" t="s">
        <v>197</v>
      </c>
      <c r="B96" s="93">
        <v>614</v>
      </c>
      <c r="C96" s="93">
        <v>8</v>
      </c>
      <c r="D96" s="93">
        <v>1053</v>
      </c>
      <c r="E96" s="93">
        <v>1238</v>
      </c>
      <c r="F96" s="93">
        <v>391</v>
      </c>
      <c r="G96" s="93">
        <v>4</v>
      </c>
      <c r="H96" s="93">
        <v>50</v>
      </c>
      <c r="I96" s="93">
        <v>214</v>
      </c>
      <c r="J96" s="93">
        <v>872</v>
      </c>
      <c r="K96" s="93">
        <v>277</v>
      </c>
      <c r="L96" s="93">
        <v>24</v>
      </c>
      <c r="M96" s="93">
        <v>163</v>
      </c>
      <c r="N96" s="93">
        <v>88</v>
      </c>
      <c r="O96" s="93">
        <v>1</v>
      </c>
      <c r="P96" s="93"/>
      <c r="Q96" s="93">
        <v>3</v>
      </c>
      <c r="R96" s="93"/>
      <c r="S96" s="94">
        <v>5000</v>
      </c>
      <c r="T96" s="94">
        <v>230</v>
      </c>
    </row>
    <row r="97" spans="1:20" s="95" customFormat="1" ht="18" customHeight="1" x14ac:dyDescent="0.35">
      <c r="A97" s="96" t="s">
        <v>198</v>
      </c>
      <c r="B97" s="97">
        <v>319</v>
      </c>
      <c r="C97" s="97">
        <v>5</v>
      </c>
      <c r="D97" s="97">
        <v>747</v>
      </c>
      <c r="E97" s="97">
        <v>961</v>
      </c>
      <c r="F97" s="97">
        <v>381</v>
      </c>
      <c r="G97" s="97">
        <v>6</v>
      </c>
      <c r="H97" s="97">
        <v>31</v>
      </c>
      <c r="I97" s="97">
        <v>402</v>
      </c>
      <c r="J97" s="97">
        <v>656</v>
      </c>
      <c r="K97" s="97">
        <v>155</v>
      </c>
      <c r="L97" s="97">
        <v>26</v>
      </c>
      <c r="M97" s="97">
        <v>68</v>
      </c>
      <c r="N97" s="97">
        <v>34</v>
      </c>
      <c r="O97" s="97"/>
      <c r="P97" s="97"/>
      <c r="Q97" s="97"/>
      <c r="R97" s="97"/>
      <c r="S97" s="98">
        <v>3791</v>
      </c>
      <c r="T97" s="98">
        <v>110</v>
      </c>
    </row>
    <row r="98" spans="1:20" s="95" customFormat="1" ht="18" customHeight="1" x14ac:dyDescent="0.35">
      <c r="A98" s="92" t="s">
        <v>199</v>
      </c>
      <c r="B98" s="93">
        <v>425</v>
      </c>
      <c r="C98" s="93">
        <v>7</v>
      </c>
      <c r="D98" s="93">
        <v>714</v>
      </c>
      <c r="E98" s="93">
        <v>827</v>
      </c>
      <c r="F98" s="93">
        <v>280</v>
      </c>
      <c r="G98" s="93">
        <v>35</v>
      </c>
      <c r="H98" s="93">
        <v>60</v>
      </c>
      <c r="I98" s="93">
        <v>359</v>
      </c>
      <c r="J98" s="93">
        <v>1048</v>
      </c>
      <c r="K98" s="93">
        <v>381</v>
      </c>
      <c r="L98" s="93">
        <v>26</v>
      </c>
      <c r="M98" s="93">
        <v>137</v>
      </c>
      <c r="N98" s="93">
        <v>73</v>
      </c>
      <c r="O98" s="93">
        <v>2</v>
      </c>
      <c r="P98" s="93"/>
      <c r="Q98" s="93">
        <v>5</v>
      </c>
      <c r="R98" s="93"/>
      <c r="S98" s="94">
        <v>4379</v>
      </c>
      <c r="T98" s="94">
        <v>397</v>
      </c>
    </row>
    <row r="99" spans="1:20" s="95" customFormat="1" ht="18" customHeight="1" x14ac:dyDescent="0.35">
      <c r="A99" s="96" t="s">
        <v>200</v>
      </c>
      <c r="B99" s="97">
        <v>1864</v>
      </c>
      <c r="C99" s="97">
        <v>33</v>
      </c>
      <c r="D99" s="97">
        <v>5159</v>
      </c>
      <c r="E99" s="97">
        <v>9413</v>
      </c>
      <c r="F99" s="97">
        <v>3133</v>
      </c>
      <c r="G99" s="97">
        <v>71</v>
      </c>
      <c r="H99" s="97">
        <v>271</v>
      </c>
      <c r="I99" s="97">
        <v>3095</v>
      </c>
      <c r="J99" s="97">
        <v>6420</v>
      </c>
      <c r="K99" s="97">
        <v>1866</v>
      </c>
      <c r="L99" s="97">
        <v>94</v>
      </c>
      <c r="M99" s="97">
        <v>669</v>
      </c>
      <c r="N99" s="97">
        <v>326</v>
      </c>
      <c r="O99" s="97">
        <v>3</v>
      </c>
      <c r="P99" s="97">
        <v>7</v>
      </c>
      <c r="Q99" s="97">
        <v>205</v>
      </c>
      <c r="R99" s="97">
        <v>2</v>
      </c>
      <c r="S99" s="98">
        <v>32631</v>
      </c>
      <c r="T99" s="98">
        <v>1227</v>
      </c>
    </row>
    <row r="100" spans="1:20" s="95" customFormat="1" ht="18" customHeight="1" x14ac:dyDescent="0.35">
      <c r="A100" s="92" t="s">
        <v>201</v>
      </c>
      <c r="B100" s="93">
        <v>1229</v>
      </c>
      <c r="C100" s="93">
        <v>15</v>
      </c>
      <c r="D100" s="93">
        <v>2630</v>
      </c>
      <c r="E100" s="93">
        <v>3569</v>
      </c>
      <c r="F100" s="93">
        <v>1313</v>
      </c>
      <c r="G100" s="93">
        <v>232</v>
      </c>
      <c r="H100" s="93">
        <v>133</v>
      </c>
      <c r="I100" s="93">
        <v>374</v>
      </c>
      <c r="J100" s="93">
        <v>3081</v>
      </c>
      <c r="K100" s="93">
        <v>1021</v>
      </c>
      <c r="L100" s="93">
        <v>108</v>
      </c>
      <c r="M100" s="93">
        <v>555</v>
      </c>
      <c r="N100" s="93">
        <v>310</v>
      </c>
      <c r="O100" s="93">
        <v>2</v>
      </c>
      <c r="P100" s="93"/>
      <c r="Q100" s="93">
        <v>37</v>
      </c>
      <c r="R100" s="93"/>
      <c r="S100" s="94">
        <v>14609</v>
      </c>
      <c r="T100" s="94">
        <v>867</v>
      </c>
    </row>
    <row r="101" spans="1:20" s="95" customFormat="1" ht="18" customHeight="1" x14ac:dyDescent="0.35">
      <c r="A101" s="96" t="s">
        <v>202</v>
      </c>
      <c r="B101" s="97">
        <v>1629</v>
      </c>
      <c r="C101" s="97">
        <v>21</v>
      </c>
      <c r="D101" s="97">
        <v>3670</v>
      </c>
      <c r="E101" s="97">
        <v>5385</v>
      </c>
      <c r="F101" s="97">
        <v>2132</v>
      </c>
      <c r="G101" s="97">
        <v>20</v>
      </c>
      <c r="H101" s="97">
        <v>174</v>
      </c>
      <c r="I101" s="97">
        <v>1857</v>
      </c>
      <c r="J101" s="97">
        <v>4591</v>
      </c>
      <c r="K101" s="97">
        <v>1349</v>
      </c>
      <c r="L101" s="97">
        <v>97</v>
      </c>
      <c r="M101" s="97">
        <v>473</v>
      </c>
      <c r="N101" s="97">
        <v>247</v>
      </c>
      <c r="O101" s="97">
        <v>5</v>
      </c>
      <c r="P101" s="97"/>
      <c r="Q101" s="97">
        <v>49</v>
      </c>
      <c r="R101" s="97">
        <v>1</v>
      </c>
      <c r="S101" s="98">
        <v>21700</v>
      </c>
      <c r="T101" s="98">
        <v>1005</v>
      </c>
    </row>
    <row r="102" spans="1:20" s="95" customFormat="1" ht="18" customHeight="1" x14ac:dyDescent="0.35">
      <c r="A102" s="92" t="s">
        <v>203</v>
      </c>
      <c r="B102" s="93">
        <v>582</v>
      </c>
      <c r="C102" s="93">
        <v>4</v>
      </c>
      <c r="D102" s="93">
        <v>1009</v>
      </c>
      <c r="E102" s="93">
        <v>1724</v>
      </c>
      <c r="F102" s="93">
        <v>594</v>
      </c>
      <c r="G102" s="93">
        <v>21</v>
      </c>
      <c r="H102" s="93">
        <v>88</v>
      </c>
      <c r="I102" s="93">
        <v>482</v>
      </c>
      <c r="J102" s="93">
        <v>1758</v>
      </c>
      <c r="K102" s="93">
        <v>605</v>
      </c>
      <c r="L102" s="93">
        <v>56</v>
      </c>
      <c r="M102" s="93">
        <v>214</v>
      </c>
      <c r="N102" s="93">
        <v>145</v>
      </c>
      <c r="O102" s="93">
        <v>2</v>
      </c>
      <c r="P102" s="93"/>
      <c r="Q102" s="93">
        <v>21</v>
      </c>
      <c r="R102" s="93">
        <v>3</v>
      </c>
      <c r="S102" s="94">
        <v>7308</v>
      </c>
      <c r="T102" s="94">
        <v>393</v>
      </c>
    </row>
    <row r="103" spans="1:20" s="95" customFormat="1" ht="18" customHeight="1" x14ac:dyDescent="0.35">
      <c r="A103" s="96" t="s">
        <v>204</v>
      </c>
      <c r="B103" s="99">
        <v>421</v>
      </c>
      <c r="C103" s="99">
        <v>2</v>
      </c>
      <c r="D103" s="99">
        <v>645</v>
      </c>
      <c r="E103" s="99">
        <v>922</v>
      </c>
      <c r="F103" s="99">
        <v>356</v>
      </c>
      <c r="G103" s="99">
        <v>18</v>
      </c>
      <c r="H103" s="99">
        <v>25</v>
      </c>
      <c r="I103" s="99">
        <v>218</v>
      </c>
      <c r="J103" s="99">
        <v>727</v>
      </c>
      <c r="K103" s="99">
        <v>250</v>
      </c>
      <c r="L103" s="99">
        <v>26</v>
      </c>
      <c r="M103" s="99">
        <v>130</v>
      </c>
      <c r="N103" s="99">
        <v>71</v>
      </c>
      <c r="O103" s="99"/>
      <c r="P103" s="99"/>
      <c r="Q103" s="99">
        <v>4</v>
      </c>
      <c r="R103" s="99"/>
      <c r="S103" s="100">
        <v>3815</v>
      </c>
      <c r="T103" s="100">
        <v>199</v>
      </c>
    </row>
    <row r="104" spans="1:20" s="103" customFormat="1" ht="18" customHeight="1" x14ac:dyDescent="0.35">
      <c r="A104" s="101" t="s">
        <v>205</v>
      </c>
      <c r="B104" s="102">
        <v>126353</v>
      </c>
      <c r="C104" s="102">
        <v>1656</v>
      </c>
      <c r="D104" s="102">
        <v>300825</v>
      </c>
      <c r="E104" s="102">
        <v>529535</v>
      </c>
      <c r="F104" s="102">
        <v>192481</v>
      </c>
      <c r="G104" s="102">
        <v>6136</v>
      </c>
      <c r="H104" s="102">
        <v>19017</v>
      </c>
      <c r="I104" s="102">
        <v>190225</v>
      </c>
      <c r="J104" s="102">
        <v>413570</v>
      </c>
      <c r="K104" s="102">
        <v>131635</v>
      </c>
      <c r="L104" s="102">
        <v>8195</v>
      </c>
      <c r="M104" s="102">
        <v>42238</v>
      </c>
      <c r="N104" s="102">
        <v>23009</v>
      </c>
      <c r="O104" s="102">
        <v>463</v>
      </c>
      <c r="P104" s="102">
        <v>380</v>
      </c>
      <c r="Q104" s="102">
        <v>19497</v>
      </c>
      <c r="R104" s="102">
        <v>124</v>
      </c>
      <c r="S104" s="102">
        <v>2005339</v>
      </c>
      <c r="T104" s="102">
        <v>91527</v>
      </c>
    </row>
    <row r="105" spans="1:20" x14ac:dyDescent="0.3">
      <c r="A105" s="104"/>
      <c r="B105" s="105"/>
      <c r="C105" s="105"/>
      <c r="D105" s="105"/>
      <c r="E105" s="105"/>
      <c r="F105" s="105"/>
      <c r="G105" s="105"/>
      <c r="H105" s="105"/>
      <c r="I105" s="105"/>
      <c r="J105" s="105"/>
      <c r="K105" s="105"/>
      <c r="L105" s="105"/>
      <c r="M105" s="105"/>
      <c r="N105" s="105"/>
      <c r="O105" s="105"/>
      <c r="P105" s="105"/>
      <c r="Q105" s="105"/>
      <c r="R105" s="105"/>
      <c r="S105" s="105"/>
      <c r="T105" s="105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7"/>
      <c r="B2" s="108"/>
      <c r="C2" s="109" t="s">
        <v>31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6.05" customHeight="1" x14ac:dyDescent="0.3">
      <c r="A3" s="3"/>
      <c r="B3" s="4"/>
      <c r="C3" s="111" t="s">
        <v>209</v>
      </c>
      <c r="D3" s="111"/>
      <c r="E3" s="111"/>
      <c r="F3" s="111"/>
      <c r="G3" s="5"/>
      <c r="H3" s="111" t="s">
        <v>210</v>
      </c>
      <c r="I3" s="111"/>
      <c r="J3" s="111"/>
      <c r="K3" s="111"/>
      <c r="L3" s="5"/>
      <c r="M3" s="111" t="s">
        <v>1</v>
      </c>
      <c r="N3" s="111"/>
      <c r="O3" s="111"/>
      <c r="P3" s="111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035.1997592100004</v>
      </c>
      <c r="D5" s="15">
        <v>676.04810975000021</v>
      </c>
      <c r="E5" s="15">
        <v>21.296182810000001</v>
      </c>
      <c r="F5" s="15">
        <v>337.85546665000015</v>
      </c>
      <c r="G5" s="24"/>
      <c r="H5" s="15">
        <v>1091.1670615100006</v>
      </c>
      <c r="I5" s="15">
        <v>716.83046475000015</v>
      </c>
      <c r="J5" s="15">
        <v>12.3091349</v>
      </c>
      <c r="K5" s="15">
        <v>362.02746186000047</v>
      </c>
      <c r="L5" s="24"/>
      <c r="M5" s="15">
        <v>55.967302300000256</v>
      </c>
      <c r="N5" s="15">
        <v>40.782354999999939</v>
      </c>
      <c r="O5" s="15">
        <v>-8.9870479100000011</v>
      </c>
      <c r="P5" s="15">
        <v>24.171995210000318</v>
      </c>
      <c r="Q5" s="16"/>
    </row>
    <row r="6" spans="1:19" s="22" customFormat="1" ht="19.5" customHeight="1" x14ac:dyDescent="0.3">
      <c r="A6" s="17">
        <v>1331</v>
      </c>
      <c r="B6" s="18" t="s">
        <v>9</v>
      </c>
      <c r="C6" s="19">
        <v>-58.960930060000003</v>
      </c>
      <c r="D6" s="19">
        <v>-40.45513201</v>
      </c>
      <c r="E6" s="19">
        <v>0</v>
      </c>
      <c r="F6" s="19">
        <v>-18.505798050000003</v>
      </c>
      <c r="G6" s="21"/>
      <c r="H6" s="19">
        <v>-53.181258700000001</v>
      </c>
      <c r="I6" s="19">
        <v>-36.298642520000001</v>
      </c>
      <c r="J6" s="19">
        <v>0</v>
      </c>
      <c r="K6" s="19">
        <v>-16.882616179999999</v>
      </c>
      <c r="L6" s="21"/>
      <c r="M6" s="19">
        <v>5.7796713600000018</v>
      </c>
      <c r="N6" s="19">
        <v>4.1564894899999985</v>
      </c>
      <c r="O6" s="19">
        <v>0</v>
      </c>
      <c r="P6" s="19">
        <v>1.6231818700000034</v>
      </c>
    </row>
    <row r="7" spans="1:19" ht="19.5" customHeight="1" x14ac:dyDescent="0.3">
      <c r="A7" s="13">
        <v>1311</v>
      </c>
      <c r="B7" s="14" t="s">
        <v>10</v>
      </c>
      <c r="C7" s="23">
        <v>16.437962840000001</v>
      </c>
      <c r="D7" s="23">
        <v>11.246642490000001</v>
      </c>
      <c r="E7" s="23">
        <v>0</v>
      </c>
      <c r="F7" s="23">
        <v>5.1913203499999998</v>
      </c>
      <c r="G7" s="24"/>
      <c r="H7" s="23">
        <v>16.67825624</v>
      </c>
      <c r="I7" s="23">
        <v>11.527954789999999</v>
      </c>
      <c r="J7" s="23">
        <v>0</v>
      </c>
      <c r="K7" s="23">
        <v>5.1503014500000006</v>
      </c>
      <c r="L7" s="24"/>
      <c r="M7" s="23">
        <v>0.24029339999999877</v>
      </c>
      <c r="N7" s="23">
        <v>0.28131229999999796</v>
      </c>
      <c r="O7" s="23">
        <v>0</v>
      </c>
      <c r="P7" s="23">
        <v>-4.1018899999999192E-2</v>
      </c>
    </row>
    <row r="8" spans="1:19" s="22" customFormat="1" ht="19.5" customHeight="1" x14ac:dyDescent="0.3">
      <c r="A8" s="17">
        <v>1330</v>
      </c>
      <c r="B8" s="18" t="s">
        <v>11</v>
      </c>
      <c r="C8" s="19">
        <v>-1.30420307</v>
      </c>
      <c r="D8" s="19">
        <v>-3.2253089800000003</v>
      </c>
      <c r="E8" s="19">
        <v>-1.5609420000000002E-2</v>
      </c>
      <c r="F8" s="19">
        <v>1.9367153300000004</v>
      </c>
      <c r="G8" s="21"/>
      <c r="H8" s="19">
        <v>-7.0187088000000086</v>
      </c>
      <c r="I8" s="19">
        <v>-7.361441440000001</v>
      </c>
      <c r="J8" s="19">
        <v>-9.9872499999999996E-3</v>
      </c>
      <c r="K8" s="19">
        <v>0.35271988999999238</v>
      </c>
      <c r="L8" s="21"/>
      <c r="M8" s="19">
        <v>-5.7145057300000088</v>
      </c>
      <c r="N8" s="19">
        <v>-4.1361324600000007</v>
      </c>
      <c r="O8" s="19">
        <v>5.6221700000000027E-3</v>
      </c>
      <c r="P8" s="19">
        <v>-1.5839954400000082</v>
      </c>
    </row>
    <row r="9" spans="1:19" ht="19.5" customHeight="1" x14ac:dyDescent="0.3">
      <c r="A9" s="13">
        <v>1320</v>
      </c>
      <c r="B9" s="14" t="s">
        <v>12</v>
      </c>
      <c r="C9" s="23">
        <v>7.1164769600000026</v>
      </c>
      <c r="D9" s="23">
        <v>-4.647575970000001</v>
      </c>
      <c r="E9" s="23">
        <v>2.4138417999999997</v>
      </c>
      <c r="F9" s="23">
        <v>9.3502111300000035</v>
      </c>
      <c r="G9" s="24"/>
      <c r="H9" s="23">
        <v>3.6573271300000001</v>
      </c>
      <c r="I9" s="23">
        <v>4.3861075099999995</v>
      </c>
      <c r="J9" s="23">
        <v>2.1715236099999999</v>
      </c>
      <c r="K9" s="23">
        <v>-2.9003039899999994</v>
      </c>
      <c r="L9" s="24"/>
      <c r="M9" s="23">
        <v>-3.4591498300000025</v>
      </c>
      <c r="N9" s="23">
        <v>9.0336834800000005</v>
      </c>
      <c r="O9" s="23">
        <v>-0.24231818999999977</v>
      </c>
      <c r="P9" s="23">
        <v>-12.250515120000003</v>
      </c>
    </row>
    <row r="10" spans="1:19" s="22" customFormat="1" ht="19.5" customHeight="1" x14ac:dyDescent="0.3">
      <c r="A10" s="17">
        <v>1101</v>
      </c>
      <c r="B10" s="18" t="s">
        <v>13</v>
      </c>
      <c r="C10" s="19">
        <v>3.2451336600000005</v>
      </c>
      <c r="D10" s="19">
        <v>1.7735846400000015</v>
      </c>
      <c r="E10" s="19">
        <v>7.3955000000000007E-2</v>
      </c>
      <c r="F10" s="19">
        <v>1.397594019999999</v>
      </c>
      <c r="G10" s="21"/>
      <c r="H10" s="19">
        <v>3.1430899599999993</v>
      </c>
      <c r="I10" s="19">
        <v>1.7828911800000005</v>
      </c>
      <c r="J10" s="19">
        <v>0.108724</v>
      </c>
      <c r="K10" s="19">
        <v>1.2514747799999988</v>
      </c>
      <c r="L10" s="19"/>
      <c r="M10" s="19">
        <v>-0.10204370000000118</v>
      </c>
      <c r="N10" s="19">
        <v>9.3065399999989751E-3</v>
      </c>
      <c r="O10" s="19">
        <v>3.4768999999999994E-2</v>
      </c>
      <c r="P10" s="19">
        <v>-0.14611924000000015</v>
      </c>
    </row>
    <row r="11" spans="1:19" ht="19.5" customHeight="1" x14ac:dyDescent="0.3">
      <c r="A11" s="13">
        <v>1102</v>
      </c>
      <c r="B11" s="14" t="s">
        <v>14</v>
      </c>
      <c r="C11" s="23">
        <v>6.9257392899999992</v>
      </c>
      <c r="D11" s="23">
        <v>3.4557616199999992</v>
      </c>
      <c r="E11" s="23">
        <v>1.8315389</v>
      </c>
      <c r="F11" s="23">
        <v>1.63843877</v>
      </c>
      <c r="G11" s="24"/>
      <c r="H11" s="23">
        <v>2.74301065</v>
      </c>
      <c r="I11" s="23">
        <v>1.9283800099999997</v>
      </c>
      <c r="J11" s="23">
        <v>-5.9582620000000024E-2</v>
      </c>
      <c r="K11" s="23">
        <v>0.87421326000000033</v>
      </c>
      <c r="L11" s="24"/>
      <c r="M11" s="23">
        <v>-4.1827286399999988</v>
      </c>
      <c r="N11" s="23">
        <v>-1.5273816099999995</v>
      </c>
      <c r="O11" s="23">
        <v>-1.89112152</v>
      </c>
      <c r="P11" s="23">
        <v>-0.76422550999999928</v>
      </c>
    </row>
    <row r="12" spans="1:19" s="22" customFormat="1" ht="19.5" customHeight="1" x14ac:dyDescent="0.3">
      <c r="A12" s="17">
        <v>1337</v>
      </c>
      <c r="B12" s="18" t="s">
        <v>15</v>
      </c>
      <c r="C12" s="19">
        <v>0.97343999999999997</v>
      </c>
      <c r="D12" s="19">
        <v>0.64480666000000009</v>
      </c>
      <c r="E12" s="19">
        <v>0</v>
      </c>
      <c r="F12" s="19">
        <v>0.32863333999999988</v>
      </c>
      <c r="G12" s="21"/>
      <c r="H12" s="19">
        <v>1.9378010000000001</v>
      </c>
      <c r="I12" s="19">
        <v>0.76311082999999991</v>
      </c>
      <c r="J12" s="19">
        <v>0</v>
      </c>
      <c r="K12" s="19">
        <v>1.1746901700000003</v>
      </c>
      <c r="L12" s="21"/>
      <c r="M12" s="19">
        <v>0.96436100000000013</v>
      </c>
      <c r="N12" s="19">
        <v>0.11830416999999982</v>
      </c>
      <c r="O12" s="19">
        <v>0</v>
      </c>
      <c r="P12" s="19">
        <v>0.84605683000000032</v>
      </c>
    </row>
    <row r="13" spans="1:19" ht="19.5" customHeight="1" x14ac:dyDescent="0.3">
      <c r="A13" s="13">
        <v>1350</v>
      </c>
      <c r="B13" s="14" t="s">
        <v>16</v>
      </c>
      <c r="C13" s="23">
        <v>-2.4435064300000002</v>
      </c>
      <c r="D13" s="23">
        <v>0</v>
      </c>
      <c r="E13" s="23">
        <v>0</v>
      </c>
      <c r="F13" s="23">
        <v>-2.4435064300000002</v>
      </c>
      <c r="G13" s="24"/>
      <c r="H13" s="23">
        <v>-0.49343017</v>
      </c>
      <c r="I13" s="23">
        <v>0</v>
      </c>
      <c r="J13" s="23">
        <v>0</v>
      </c>
      <c r="K13" s="23">
        <v>-0.49343017</v>
      </c>
      <c r="L13" s="24"/>
      <c r="M13" s="23">
        <v>1.9500762600000003</v>
      </c>
      <c r="N13" s="23">
        <v>0</v>
      </c>
      <c r="O13" s="23">
        <v>0</v>
      </c>
      <c r="P13" s="23">
        <v>1.9500762600000003</v>
      </c>
    </row>
    <row r="14" spans="1:19" s="22" customFormat="1" ht="19.5" customHeight="1" x14ac:dyDescent="0.3">
      <c r="A14" s="17">
        <v>1993</v>
      </c>
      <c r="B14" s="18" t="s">
        <v>17</v>
      </c>
      <c r="C14" s="19">
        <v>1.1592000000001396E-2</v>
      </c>
      <c r="D14" s="19">
        <v>-2.4949193100000002</v>
      </c>
      <c r="E14" s="19">
        <v>0</v>
      </c>
      <c r="F14" s="19">
        <v>2.5065113100000018</v>
      </c>
      <c r="G14" s="21"/>
      <c r="H14" s="19">
        <v>0.16818057000000006</v>
      </c>
      <c r="I14" s="19">
        <v>-3.1224959999999385E-2</v>
      </c>
      <c r="J14" s="19">
        <v>0</v>
      </c>
      <c r="K14" s="19">
        <v>0.19940552999999944</v>
      </c>
      <c r="L14" s="21"/>
      <c r="M14" s="19">
        <v>0.15658856999999865</v>
      </c>
      <c r="N14" s="19">
        <v>2.4636943500000008</v>
      </c>
      <c r="O14" s="19">
        <v>0</v>
      </c>
      <c r="P14" s="19">
        <v>-2.3071057800000023</v>
      </c>
    </row>
    <row r="15" spans="1:19" ht="19.5" customHeight="1" x14ac:dyDescent="0.3">
      <c r="A15" s="13">
        <v>1103</v>
      </c>
      <c r="B15" s="14" t="s">
        <v>18</v>
      </c>
      <c r="C15" s="23">
        <v>2.5565628200000003</v>
      </c>
      <c r="D15" s="23">
        <v>2.5498963799999999</v>
      </c>
      <c r="E15" s="23">
        <v>0</v>
      </c>
      <c r="F15" s="23">
        <v>6.6664400000004953E-3</v>
      </c>
      <c r="G15" s="24"/>
      <c r="H15" s="23">
        <v>0.15142416000000003</v>
      </c>
      <c r="I15" s="23">
        <v>0.14010676999999999</v>
      </c>
      <c r="J15" s="23">
        <v>0</v>
      </c>
      <c r="K15" s="23">
        <v>1.1317390000000038E-2</v>
      </c>
      <c r="L15" s="24"/>
      <c r="M15" s="23">
        <v>-2.4051386600000004</v>
      </c>
      <c r="N15" s="23">
        <v>-2.4097896099999998</v>
      </c>
      <c r="O15" s="23">
        <v>0</v>
      </c>
      <c r="P15" s="23">
        <v>4.6509499999993764E-3</v>
      </c>
    </row>
    <row r="16" spans="1:19" s="22" customFormat="1" ht="19.5" customHeight="1" x14ac:dyDescent="0.3">
      <c r="A16" s="17">
        <v>1340</v>
      </c>
      <c r="B16" s="18" t="s">
        <v>19</v>
      </c>
      <c r="C16" s="19">
        <v>4.0305070000000005E-2</v>
      </c>
      <c r="D16" s="19">
        <v>0</v>
      </c>
      <c r="E16" s="19">
        <v>41.431281370000008</v>
      </c>
      <c r="F16" s="19">
        <v>-41.390976300000005</v>
      </c>
      <c r="G16" s="21"/>
      <c r="H16" s="19">
        <v>0.14344036999999998</v>
      </c>
      <c r="I16" s="19">
        <v>0</v>
      </c>
      <c r="J16" s="19">
        <v>16.81540807</v>
      </c>
      <c r="K16" s="19">
        <v>-16.6719677</v>
      </c>
      <c r="L16" s="21"/>
      <c r="M16" s="19">
        <v>0.10313529999999999</v>
      </c>
      <c r="N16" s="19">
        <v>0</v>
      </c>
      <c r="O16" s="19">
        <v>-24.615873300000008</v>
      </c>
      <c r="P16" s="19">
        <v>24.719008600000009</v>
      </c>
    </row>
    <row r="17" spans="1:16" ht="19.5" customHeight="1" x14ac:dyDescent="0.3">
      <c r="A17" s="13">
        <v>1910</v>
      </c>
      <c r="B17" s="14" t="s">
        <v>20</v>
      </c>
      <c r="C17" s="23">
        <v>0</v>
      </c>
      <c r="D17" s="23">
        <v>0</v>
      </c>
      <c r="E17" s="23">
        <v>-0.41187468000000005</v>
      </c>
      <c r="F17" s="23">
        <v>0.41187468000000005</v>
      </c>
      <c r="G17" s="24"/>
      <c r="H17" s="23">
        <v>0</v>
      </c>
      <c r="I17" s="23">
        <v>0</v>
      </c>
      <c r="J17" s="23">
        <v>3.0501239999999999E-2</v>
      </c>
      <c r="K17" s="23">
        <v>-3.0501239999999999E-2</v>
      </c>
      <c r="L17" s="24"/>
      <c r="M17" s="23">
        <v>0</v>
      </c>
      <c r="N17" s="23">
        <v>0</v>
      </c>
      <c r="O17" s="23">
        <v>0.44237592000000003</v>
      </c>
      <c r="P17" s="23">
        <v>-0.44237592000000003</v>
      </c>
    </row>
    <row r="18" spans="1:16" s="22" customFormat="1" ht="19.5" customHeight="1" x14ac:dyDescent="0.3">
      <c r="A18" s="17">
        <v>1991</v>
      </c>
      <c r="B18" s="18" t="s">
        <v>21</v>
      </c>
      <c r="C18" s="19">
        <v>-1.4551915228366851E-17</v>
      </c>
      <c r="D18" s="19">
        <v>3.8088829999999997E-2</v>
      </c>
      <c r="E18" s="19">
        <v>0</v>
      </c>
      <c r="F18" s="19">
        <v>-3.8088830000000011E-2</v>
      </c>
      <c r="G18" s="21"/>
      <c r="H18" s="19">
        <v>0</v>
      </c>
      <c r="I18" s="19">
        <v>5.8559090000000001E-2</v>
      </c>
      <c r="J18" s="19">
        <v>0</v>
      </c>
      <c r="K18" s="19">
        <v>-5.8559090000000001E-2</v>
      </c>
      <c r="L18" s="21"/>
      <c r="M18" s="19">
        <v>1.4551915228366851E-17</v>
      </c>
      <c r="N18" s="19">
        <v>2.0470260000000004E-2</v>
      </c>
      <c r="O18" s="19">
        <v>0</v>
      </c>
      <c r="P18" s="19">
        <v>-2.047025999999999E-2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6.9931200000000002E-3</v>
      </c>
      <c r="D19" s="23">
        <v>3.4289499999999996E-3</v>
      </c>
      <c r="E19" s="23">
        <v>1.3522E-4</v>
      </c>
      <c r="F19" s="23">
        <v>3.4289500000000005E-3</v>
      </c>
      <c r="G19" s="24"/>
      <c r="H19" s="23">
        <v>0</v>
      </c>
      <c r="I19" s="23">
        <v>0</v>
      </c>
      <c r="J19" s="23">
        <v>0</v>
      </c>
      <c r="K19" s="23">
        <v>0</v>
      </c>
      <c r="L19" s="24"/>
      <c r="M19" s="23">
        <v>-6.9931200000000002E-3</v>
      </c>
      <c r="N19" s="23">
        <v>-3.4289499999999996E-3</v>
      </c>
      <c r="O19" s="23">
        <v>-1.3522E-4</v>
      </c>
      <c r="P19" s="23">
        <v>-3.4289500000000005E-3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17.35314691</v>
      </c>
      <c r="E20" s="19">
        <v>5.85829E-2</v>
      </c>
      <c r="F20" s="19">
        <v>-17.411729810000001</v>
      </c>
      <c r="G20" s="21"/>
      <c r="H20" s="19">
        <v>0</v>
      </c>
      <c r="I20" s="19">
        <v>11.34122902</v>
      </c>
      <c r="J20" s="19">
        <v>9.7993349999999993E-2</v>
      </c>
      <c r="K20" s="19">
        <v>-11.43922237</v>
      </c>
      <c r="L20" s="21"/>
      <c r="M20" s="19">
        <v>0</v>
      </c>
      <c r="N20" s="19">
        <v>-6.0119178899999994</v>
      </c>
      <c r="O20" s="19">
        <v>3.9410449999999993E-2</v>
      </c>
      <c r="P20" s="19">
        <v>5.9725074399999993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-75.576751040000005</v>
      </c>
      <c r="E21" s="26">
        <v>-9.6006289999999994E-2</v>
      </c>
      <c r="F21" s="26">
        <v>75.67275733000001</v>
      </c>
      <c r="G21" s="24"/>
      <c r="H21" s="26">
        <v>0</v>
      </c>
      <c r="I21" s="26">
        <v>-71.301955170000014</v>
      </c>
      <c r="J21" s="26">
        <v>-0.10257084999999999</v>
      </c>
      <c r="K21" s="26">
        <v>71.40452602000002</v>
      </c>
      <c r="L21" s="27"/>
      <c r="M21" s="26">
        <v>0</v>
      </c>
      <c r="N21" s="26">
        <v>4.2747958699999913</v>
      </c>
      <c r="O21" s="26">
        <v>-6.5645599999999971E-3</v>
      </c>
      <c r="P21" s="26">
        <v>-4.2682313099999911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1009.8053254100003</v>
      </c>
      <c r="D23" s="34">
        <v>586.71377891999987</v>
      </c>
      <c r="E23" s="34">
        <v>66.582027610000011</v>
      </c>
      <c r="F23" s="34">
        <v>356.50951888000037</v>
      </c>
      <c r="G23" s="35"/>
      <c r="H23" s="34">
        <v>1059.096193920001</v>
      </c>
      <c r="I23" s="34">
        <v>633.76553985999988</v>
      </c>
      <c r="J23" s="34">
        <v>31.361144450000001</v>
      </c>
      <c r="K23" s="35">
        <v>393.96950961000118</v>
      </c>
      <c r="L23" s="35"/>
      <c r="M23" s="34">
        <v>49.290868510000244</v>
      </c>
      <c r="N23" s="34">
        <v>47.05176093999993</v>
      </c>
      <c r="O23" s="34">
        <v>-35.220883160000007</v>
      </c>
      <c r="P23" s="34">
        <v>37.459990730000321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8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  <c r="C27" s="44" t="s">
        <v>32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3">
      <c r="A28" s="43" t="s">
        <v>27</v>
      </c>
      <c r="C28" s="112" t="s">
        <v>33</v>
      </c>
      <c r="D28" s="112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</row>
    <row r="29" spans="1:16" x14ac:dyDescent="0.3">
      <c r="A29" s="43" t="s">
        <v>28</v>
      </c>
      <c r="C29" s="112"/>
      <c r="D29" s="112"/>
      <c r="E29" s="112"/>
      <c r="F29" s="112"/>
      <c r="G29" s="112"/>
      <c r="H29" s="112"/>
      <c r="I29" s="112"/>
      <c r="J29" s="112"/>
      <c r="K29" s="112"/>
      <c r="L29" s="112"/>
      <c r="M29" s="112"/>
      <c r="N29" s="112"/>
      <c r="O29" s="112"/>
      <c r="P29" s="112"/>
    </row>
    <row r="30" spans="1:16" x14ac:dyDescent="0.3">
      <c r="A30" s="43" t="s">
        <v>29</v>
      </c>
      <c r="C30" s="112"/>
      <c r="D30" s="112"/>
      <c r="E30" s="112"/>
      <c r="F30" s="112"/>
      <c r="G30" s="112"/>
      <c r="H30" s="112"/>
      <c r="I30" s="112"/>
      <c r="J30" s="112"/>
      <c r="K30" s="112"/>
      <c r="L30" s="112"/>
      <c r="M30" s="112"/>
      <c r="N30" s="112"/>
      <c r="O30" s="112"/>
      <c r="P30" s="112"/>
    </row>
    <row r="33" spans="1:16" x14ac:dyDescent="0.3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70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7"/>
      <c r="B2" s="108"/>
      <c r="C2" s="109" t="s">
        <v>34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6.05" customHeight="1" x14ac:dyDescent="0.3">
      <c r="A3" s="3"/>
      <c r="B3" s="4"/>
      <c r="C3" s="111" t="s">
        <v>211</v>
      </c>
      <c r="D3" s="111"/>
      <c r="E3" s="111"/>
      <c r="F3" s="111"/>
      <c r="G3" s="5"/>
      <c r="H3" s="111" t="s">
        <v>207</v>
      </c>
      <c r="I3" s="111"/>
      <c r="J3" s="111"/>
      <c r="K3" s="111"/>
      <c r="L3" s="5"/>
      <c r="M3" s="111" t="s">
        <v>35</v>
      </c>
      <c r="N3" s="111"/>
      <c r="O3" s="111"/>
      <c r="P3" s="111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075.1744875561662</v>
      </c>
      <c r="D5" s="15">
        <v>718.62646856960998</v>
      </c>
      <c r="E5" s="15">
        <v>15.089025183798924</v>
      </c>
      <c r="F5" s="15">
        <v>341.45899380275733</v>
      </c>
      <c r="G5" s="15"/>
      <c r="H5" s="15">
        <v>1091.1670615100006</v>
      </c>
      <c r="I5" s="15">
        <v>716.83046475000015</v>
      </c>
      <c r="J5" s="15">
        <v>12.3091349</v>
      </c>
      <c r="K5" s="15">
        <v>362.02746186000047</v>
      </c>
      <c r="L5" s="15"/>
      <c r="M5" s="15">
        <v>15.992573953834381</v>
      </c>
      <c r="N5" s="15">
        <v>-1.7960038196098367</v>
      </c>
      <c r="O5" s="15">
        <v>-2.7798902837989239</v>
      </c>
      <c r="P5" s="15">
        <v>20.568468057243141</v>
      </c>
      <c r="Q5" s="16"/>
    </row>
    <row r="6" spans="1:19" s="22" customFormat="1" ht="19.5" customHeight="1" x14ac:dyDescent="0.3">
      <c r="A6" s="17">
        <v>1331</v>
      </c>
      <c r="B6" s="18" t="s">
        <v>9</v>
      </c>
      <c r="C6" s="19">
        <v>-38.909787613859194</v>
      </c>
      <c r="D6" s="19">
        <v>-28.563567111345407</v>
      </c>
      <c r="E6" s="19">
        <v>0</v>
      </c>
      <c r="F6" s="19">
        <v>-10.346220502513788</v>
      </c>
      <c r="G6" s="20"/>
      <c r="H6" s="19">
        <v>-53.181258700000001</v>
      </c>
      <c r="I6" s="19">
        <v>-36.298642520000001</v>
      </c>
      <c r="J6" s="19">
        <v>0</v>
      </c>
      <c r="K6" s="19">
        <v>-16.882616179999999</v>
      </c>
      <c r="L6" s="21"/>
      <c r="M6" s="19">
        <v>-14.271471086140807</v>
      </c>
      <c r="N6" s="19">
        <v>-7.7350754086545948</v>
      </c>
      <c r="O6" s="19">
        <v>0</v>
      </c>
      <c r="P6" s="19">
        <v>-6.5363956774862118</v>
      </c>
    </row>
    <row r="7" spans="1:19" ht="19.5" customHeight="1" x14ac:dyDescent="0.3">
      <c r="A7" s="13">
        <v>1311</v>
      </c>
      <c r="B7" s="14" t="s">
        <v>10</v>
      </c>
      <c r="C7" s="23">
        <v>17.162556117327341</v>
      </c>
      <c r="D7" s="23">
        <v>11.819560577114025</v>
      </c>
      <c r="E7" s="23">
        <v>0</v>
      </c>
      <c r="F7" s="23">
        <v>5.342995540213316</v>
      </c>
      <c r="G7" s="15"/>
      <c r="H7" s="23">
        <v>16.67825624</v>
      </c>
      <c r="I7" s="23">
        <v>11.527954789999999</v>
      </c>
      <c r="J7" s="23">
        <v>0</v>
      </c>
      <c r="K7" s="23">
        <v>5.1503014500000006</v>
      </c>
      <c r="L7" s="24"/>
      <c r="M7" s="23">
        <v>-0.48429987732734148</v>
      </c>
      <c r="N7" s="23">
        <v>-0.29160578711402607</v>
      </c>
      <c r="O7" s="23">
        <v>0</v>
      </c>
      <c r="P7" s="23">
        <v>-0.19269409021331541</v>
      </c>
    </row>
    <row r="8" spans="1:19" s="22" customFormat="1" ht="19.5" customHeight="1" x14ac:dyDescent="0.3">
      <c r="A8" s="17">
        <v>1330</v>
      </c>
      <c r="B8" s="18" t="s">
        <v>11</v>
      </c>
      <c r="C8" s="19">
        <v>-7.0116633333333347</v>
      </c>
      <c r="D8" s="19">
        <v>-4.6204305857311949</v>
      </c>
      <c r="E8" s="19">
        <v>0</v>
      </c>
      <c r="F8" s="19">
        <v>-2.3912327476021398</v>
      </c>
      <c r="G8" s="20"/>
      <c r="H8" s="19">
        <v>-7.0187088000000086</v>
      </c>
      <c r="I8" s="19">
        <v>-7.361441440000001</v>
      </c>
      <c r="J8" s="19">
        <v>-9.9872499999999996E-3</v>
      </c>
      <c r="K8" s="19">
        <v>0.35271988999999238</v>
      </c>
      <c r="L8" s="21"/>
      <c r="M8" s="19">
        <v>-7.0454666666739385E-3</v>
      </c>
      <c r="N8" s="19">
        <v>-2.7410108542688061</v>
      </c>
      <c r="O8" s="19">
        <v>-9.9872499999999996E-3</v>
      </c>
      <c r="P8" s="19">
        <v>2.7439526376021321</v>
      </c>
    </row>
    <row r="9" spans="1:19" ht="19.5" customHeight="1" x14ac:dyDescent="0.3">
      <c r="A9" s="13">
        <v>1320</v>
      </c>
      <c r="B9" s="14" t="s">
        <v>12</v>
      </c>
      <c r="C9" s="23">
        <v>7.1150690847009503</v>
      </c>
      <c r="D9" s="23">
        <v>4.6804915500520021</v>
      </c>
      <c r="E9" s="23">
        <v>2.4198623891407038</v>
      </c>
      <c r="F9" s="23">
        <v>1.4715145508244376E-2</v>
      </c>
      <c r="G9" s="15"/>
      <c r="H9" s="23">
        <v>3.6573271300000001</v>
      </c>
      <c r="I9" s="23">
        <v>4.3861075099999995</v>
      </c>
      <c r="J9" s="23">
        <v>2.1715236099999999</v>
      </c>
      <c r="K9" s="23">
        <v>-2.9003039899999994</v>
      </c>
      <c r="L9" s="24"/>
      <c r="M9" s="23">
        <v>-3.4577419547009502</v>
      </c>
      <c r="N9" s="23">
        <v>-0.29438404005200258</v>
      </c>
      <c r="O9" s="23">
        <v>-0.2483387791407039</v>
      </c>
      <c r="P9" s="23">
        <v>-2.9150191355082438</v>
      </c>
    </row>
    <row r="10" spans="1:19" s="22" customFormat="1" ht="19.5" customHeight="1" x14ac:dyDescent="0.3">
      <c r="A10" s="17">
        <v>1101</v>
      </c>
      <c r="B10" s="18" t="s">
        <v>13</v>
      </c>
      <c r="C10" s="19">
        <v>3.4824996666666683</v>
      </c>
      <c r="D10" s="19">
        <v>1.9474493333333334</v>
      </c>
      <c r="E10" s="19">
        <v>6.9453083333333332E-2</v>
      </c>
      <c r="F10" s="19">
        <v>1.4655972500000016</v>
      </c>
      <c r="G10" s="20"/>
      <c r="H10" s="19">
        <v>3.1430899599999993</v>
      </c>
      <c r="I10" s="19">
        <v>1.7828911800000005</v>
      </c>
      <c r="J10" s="19">
        <v>0.108724</v>
      </c>
      <c r="K10" s="19">
        <v>1.2514747799999988</v>
      </c>
      <c r="L10" s="19"/>
      <c r="M10" s="19">
        <v>-0.33940970666666903</v>
      </c>
      <c r="N10" s="19">
        <v>-0.1645581533333329</v>
      </c>
      <c r="O10" s="19">
        <v>3.9270916666666669E-2</v>
      </c>
      <c r="P10" s="19">
        <v>-0.21412247000000278</v>
      </c>
    </row>
    <row r="11" spans="1:19" ht="19.5" customHeight="1" x14ac:dyDescent="0.3">
      <c r="A11" s="13">
        <v>1102</v>
      </c>
      <c r="B11" s="14" t="s">
        <v>14</v>
      </c>
      <c r="C11" s="23">
        <v>12.763214749999996</v>
      </c>
      <c r="D11" s="23">
        <v>7.7908140000000001</v>
      </c>
      <c r="E11" s="23">
        <v>1.7141646666666666</v>
      </c>
      <c r="F11" s="23">
        <v>3.2582360833333293</v>
      </c>
      <c r="G11" s="15"/>
      <c r="H11" s="23">
        <v>2.74301065</v>
      </c>
      <c r="I11" s="23">
        <v>1.9283800099999997</v>
      </c>
      <c r="J11" s="23">
        <v>-5.9582620000000024E-2</v>
      </c>
      <c r="K11" s="23">
        <v>0.87421326000000033</v>
      </c>
      <c r="L11" s="24"/>
      <c r="M11" s="23">
        <v>-10.020204099999996</v>
      </c>
      <c r="N11" s="23">
        <v>-5.8624339900000004</v>
      </c>
      <c r="O11" s="23">
        <v>-1.7737472866666666</v>
      </c>
      <c r="P11" s="23">
        <v>-2.3840228233333285</v>
      </c>
    </row>
    <row r="12" spans="1:19" s="22" customFormat="1" ht="19.5" customHeight="1" x14ac:dyDescent="0.3">
      <c r="A12" s="17">
        <v>1337</v>
      </c>
      <c r="B12" s="18" t="s">
        <v>15</v>
      </c>
      <c r="C12" s="19">
        <v>5.4801456400408801</v>
      </c>
      <c r="D12" s="19">
        <v>0.65878940158352595</v>
      </c>
      <c r="E12" s="19">
        <v>0</v>
      </c>
      <c r="F12" s="19">
        <v>4.8213562384573541</v>
      </c>
      <c r="G12" s="19"/>
      <c r="H12" s="19">
        <v>1.9378010000000001</v>
      </c>
      <c r="I12" s="19">
        <v>0.76311082999999991</v>
      </c>
      <c r="J12" s="19">
        <v>0</v>
      </c>
      <c r="K12" s="19">
        <v>1.1746901700000003</v>
      </c>
      <c r="L12" s="19"/>
      <c r="M12" s="19">
        <v>-3.5423446400408798</v>
      </c>
      <c r="N12" s="19">
        <v>0.10432142841647396</v>
      </c>
      <c r="O12" s="19">
        <v>0</v>
      </c>
      <c r="P12" s="19">
        <v>-3.6466660684573537</v>
      </c>
    </row>
    <row r="13" spans="1:19" ht="19.5" customHeight="1" x14ac:dyDescent="0.3">
      <c r="A13" s="13">
        <v>1350</v>
      </c>
      <c r="B13" s="14" t="s">
        <v>16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0.49343017</v>
      </c>
      <c r="I13" s="23">
        <v>0</v>
      </c>
      <c r="J13" s="23">
        <v>0</v>
      </c>
      <c r="K13" s="23">
        <v>-0.49343017</v>
      </c>
      <c r="L13" s="24"/>
      <c r="M13" s="23">
        <v>-0.49343017</v>
      </c>
      <c r="N13" s="23">
        <v>0</v>
      </c>
      <c r="O13" s="23">
        <v>0</v>
      </c>
      <c r="P13" s="23">
        <v>-0.49343017</v>
      </c>
    </row>
    <row r="14" spans="1:19" s="22" customFormat="1" ht="19.5" customHeight="1" x14ac:dyDescent="0.3">
      <c r="A14" s="17">
        <v>1993</v>
      </c>
      <c r="B14" s="18" t="s">
        <v>17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0.16818057000000006</v>
      </c>
      <c r="I14" s="19">
        <v>-3.1224959999999385E-2</v>
      </c>
      <c r="J14" s="19">
        <v>0</v>
      </c>
      <c r="K14" s="19">
        <v>0.19940552999999944</v>
      </c>
      <c r="L14" s="21"/>
      <c r="M14" s="19">
        <v>0.16818057000000006</v>
      </c>
      <c r="N14" s="19">
        <v>-3.1224959999999385E-2</v>
      </c>
      <c r="O14" s="19">
        <v>0</v>
      </c>
      <c r="P14" s="19">
        <v>0.19940552999999944</v>
      </c>
    </row>
    <row r="15" spans="1:19" ht="19.5" customHeight="1" x14ac:dyDescent="0.3">
      <c r="A15" s="13">
        <v>1103</v>
      </c>
      <c r="B15" s="14" t="s">
        <v>18</v>
      </c>
      <c r="C15" s="23">
        <v>4.6029643333333334</v>
      </c>
      <c r="D15" s="23">
        <v>4.5587029166666664</v>
      </c>
      <c r="E15" s="23">
        <v>0</v>
      </c>
      <c r="F15" s="23">
        <v>4.4261416666667053E-2</v>
      </c>
      <c r="G15" s="15"/>
      <c r="H15" s="23">
        <v>0.15142416000000003</v>
      </c>
      <c r="I15" s="23">
        <v>0.14010676999999999</v>
      </c>
      <c r="J15" s="23">
        <v>0</v>
      </c>
      <c r="K15" s="23">
        <v>1.1317390000000038E-2</v>
      </c>
      <c r="L15" s="24"/>
      <c r="M15" s="23">
        <v>-4.4515401733333331</v>
      </c>
      <c r="N15" s="23">
        <v>-4.4185961466666663</v>
      </c>
      <c r="O15" s="23">
        <v>0</v>
      </c>
      <c r="P15" s="23">
        <v>-3.2944026666666737E-2</v>
      </c>
    </row>
    <row r="16" spans="1:19" s="22" customFormat="1" ht="19.5" customHeight="1" x14ac:dyDescent="0.3">
      <c r="A16" s="17">
        <v>1340</v>
      </c>
      <c r="B16" s="18" t="s">
        <v>19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0.14344036999999998</v>
      </c>
      <c r="I16" s="19">
        <v>0</v>
      </c>
      <c r="J16" s="19">
        <v>16.81540807</v>
      </c>
      <c r="K16" s="19">
        <v>-16.6719677</v>
      </c>
      <c r="L16" s="21"/>
      <c r="M16" s="19">
        <v>0.14344036999999998</v>
      </c>
      <c r="N16" s="19">
        <v>0</v>
      </c>
      <c r="O16" s="19">
        <v>16.81540807</v>
      </c>
      <c r="P16" s="19">
        <v>-16.6719677</v>
      </c>
    </row>
    <row r="17" spans="1:16" ht="19.5" customHeight="1" x14ac:dyDescent="0.3">
      <c r="A17" s="13">
        <v>1910</v>
      </c>
      <c r="B17" s="14" t="s">
        <v>20</v>
      </c>
      <c r="C17" s="23">
        <v>2.7551249999999996E-2</v>
      </c>
      <c r="D17" s="23">
        <v>0</v>
      </c>
      <c r="E17" s="23">
        <v>0</v>
      </c>
      <c r="F17" s="23">
        <v>2.7551249999999996E-2</v>
      </c>
      <c r="G17" s="15"/>
      <c r="H17" s="23">
        <v>0</v>
      </c>
      <c r="I17" s="23">
        <v>0</v>
      </c>
      <c r="J17" s="23">
        <v>3.0501239999999999E-2</v>
      </c>
      <c r="K17" s="23">
        <v>-3.0501239999999999E-2</v>
      </c>
      <c r="L17" s="24"/>
      <c r="M17" s="23">
        <v>-2.7551249999999996E-2</v>
      </c>
      <c r="N17" s="23">
        <v>0</v>
      </c>
      <c r="O17" s="23">
        <v>3.0501239999999999E-2</v>
      </c>
      <c r="P17" s="23">
        <v>-5.8052489999999998E-2</v>
      </c>
    </row>
    <row r="18" spans="1:16" s="22" customFormat="1" ht="19.5" customHeight="1" x14ac:dyDescent="0.3">
      <c r="A18" s="17">
        <v>1991</v>
      </c>
      <c r="B18" s="18" t="s">
        <v>21</v>
      </c>
      <c r="C18" s="19">
        <v>0</v>
      </c>
      <c r="D18" s="19">
        <v>0</v>
      </c>
      <c r="E18" s="19">
        <v>0</v>
      </c>
      <c r="F18" s="19">
        <v>0</v>
      </c>
      <c r="G18" s="20"/>
      <c r="H18" s="19">
        <v>0</v>
      </c>
      <c r="I18" s="19">
        <v>5.8559090000000001E-2</v>
      </c>
      <c r="J18" s="19">
        <v>0</v>
      </c>
      <c r="K18" s="19">
        <v>-5.8559090000000001E-2</v>
      </c>
      <c r="L18" s="21"/>
      <c r="M18" s="19">
        <v>0</v>
      </c>
      <c r="N18" s="19">
        <v>5.8559090000000001E-2</v>
      </c>
      <c r="O18" s="19">
        <v>0</v>
      </c>
      <c r="P18" s="19">
        <v>-5.8559090000000001E-2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5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0"/>
      <c r="H20" s="19">
        <v>0</v>
      </c>
      <c r="I20" s="19">
        <v>11.34122902</v>
      </c>
      <c r="J20" s="19">
        <v>9.7993349999999993E-2</v>
      </c>
      <c r="K20" s="19">
        <v>-11.43922237</v>
      </c>
      <c r="L20" s="21"/>
      <c r="M20" s="19">
        <v>0</v>
      </c>
      <c r="N20" s="19">
        <v>11.34122902</v>
      </c>
      <c r="O20" s="19">
        <v>9.7993349999999993E-2</v>
      </c>
      <c r="P20" s="19">
        <v>-11.43922237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0</v>
      </c>
      <c r="E21" s="26">
        <v>0</v>
      </c>
      <c r="F21" s="26">
        <v>0</v>
      </c>
      <c r="G21" s="15"/>
      <c r="H21" s="26">
        <v>0</v>
      </c>
      <c r="I21" s="26">
        <v>-71.301955170000014</v>
      </c>
      <c r="J21" s="26">
        <v>-0.10257084999999999</v>
      </c>
      <c r="K21" s="26">
        <v>71.40452602000002</v>
      </c>
      <c r="L21" s="27"/>
      <c r="M21" s="26">
        <v>0</v>
      </c>
      <c r="N21" s="26">
        <v>-71.301955170000014</v>
      </c>
      <c r="O21" s="26">
        <v>-0.10257084999999999</v>
      </c>
      <c r="P21" s="26">
        <v>71.40452602000002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1079.8870374510429</v>
      </c>
      <c r="D23" s="34">
        <v>716.89827865128279</v>
      </c>
      <c r="E23" s="34">
        <v>19.292505322939626</v>
      </c>
      <c r="F23" s="34">
        <v>343.69625347682052</v>
      </c>
      <c r="G23" s="35"/>
      <c r="H23" s="34">
        <v>1059.096193920001</v>
      </c>
      <c r="I23" s="34">
        <v>633.76553985999988</v>
      </c>
      <c r="J23" s="34">
        <v>31.361144450000001</v>
      </c>
      <c r="K23" s="35">
        <v>393.96950961000118</v>
      </c>
      <c r="L23" s="35"/>
      <c r="M23" s="34">
        <v>-20.790843531042267</v>
      </c>
      <c r="N23" s="34">
        <v>-83.132738791282804</v>
      </c>
      <c r="O23" s="34">
        <v>12.068639127060372</v>
      </c>
      <c r="P23" s="34">
        <v>50.273256133180162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8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</row>
    <row r="28" spans="1:16" ht="15" customHeight="1" x14ac:dyDescent="0.3">
      <c r="A28" s="43" t="s">
        <v>27</v>
      </c>
    </row>
    <row r="29" spans="1:16" x14ac:dyDescent="0.3">
      <c r="A29" s="43" t="s">
        <v>28</v>
      </c>
    </row>
    <row r="30" spans="1:16" x14ac:dyDescent="0.3">
      <c r="A30" s="43" t="s">
        <v>29</v>
      </c>
    </row>
    <row r="33" spans="1:1" x14ac:dyDescent="0.3">
      <c r="A33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7"/>
      <c r="B2" s="108"/>
      <c r="C2" s="109" t="s">
        <v>36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6.05" customHeight="1" x14ac:dyDescent="0.3">
      <c r="A3" s="3"/>
      <c r="B3" s="4"/>
      <c r="C3" s="111" t="s">
        <v>212</v>
      </c>
      <c r="D3" s="111"/>
      <c r="E3" s="111"/>
      <c r="F3" s="111"/>
      <c r="G3" s="5"/>
      <c r="H3" s="111" t="s">
        <v>210</v>
      </c>
      <c r="I3" s="111"/>
      <c r="J3" s="111"/>
      <c r="K3" s="111"/>
      <c r="L3" s="5"/>
      <c r="M3" s="111" t="s">
        <v>35</v>
      </c>
      <c r="N3" s="111"/>
      <c r="O3" s="111"/>
      <c r="P3" s="111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075.1744875561662</v>
      </c>
      <c r="D5" s="15">
        <v>718.62646856960998</v>
      </c>
      <c r="E5" s="15">
        <v>15.089025183798924</v>
      </c>
      <c r="F5" s="15">
        <v>341.45899380275733</v>
      </c>
      <c r="G5" s="24"/>
      <c r="H5" s="15">
        <v>1091.1670615100006</v>
      </c>
      <c r="I5" s="15">
        <v>716.83046475000015</v>
      </c>
      <c r="J5" s="15">
        <v>12.3091349</v>
      </c>
      <c r="K5" s="15">
        <v>362.02746186000047</v>
      </c>
      <c r="L5" s="24"/>
      <c r="M5" s="15">
        <v>15.992573953834381</v>
      </c>
      <c r="N5" s="15">
        <v>-1.7960038196098367</v>
      </c>
      <c r="O5" s="15">
        <v>-2.7798902837989239</v>
      </c>
      <c r="P5" s="15">
        <v>20.568468057243141</v>
      </c>
      <c r="Q5" s="16"/>
    </row>
    <row r="6" spans="1:19" s="22" customFormat="1" ht="19.5" customHeight="1" x14ac:dyDescent="0.3">
      <c r="A6" s="17">
        <v>1331</v>
      </c>
      <c r="B6" s="18" t="s">
        <v>9</v>
      </c>
      <c r="C6" s="19">
        <v>-38.909787613859194</v>
      </c>
      <c r="D6" s="19">
        <v>-28.563567111345407</v>
      </c>
      <c r="E6" s="19">
        <v>0</v>
      </c>
      <c r="F6" s="19">
        <v>-10.346220502513788</v>
      </c>
      <c r="G6" s="21"/>
      <c r="H6" s="19">
        <v>-53.181258700000001</v>
      </c>
      <c r="I6" s="19">
        <v>-36.298642520000001</v>
      </c>
      <c r="J6" s="19">
        <v>0</v>
      </c>
      <c r="K6" s="19">
        <v>-16.882616179999999</v>
      </c>
      <c r="L6" s="21"/>
      <c r="M6" s="19">
        <v>-14.271471086140807</v>
      </c>
      <c r="N6" s="19">
        <v>-7.7350754086545948</v>
      </c>
      <c r="O6" s="19">
        <v>0</v>
      </c>
      <c r="P6" s="19">
        <v>-6.5363956774862118</v>
      </c>
    </row>
    <row r="7" spans="1:19" ht="19.5" customHeight="1" x14ac:dyDescent="0.3">
      <c r="A7" s="13">
        <v>1311</v>
      </c>
      <c r="B7" s="14" t="s">
        <v>10</v>
      </c>
      <c r="C7" s="23">
        <v>17.162556117327341</v>
      </c>
      <c r="D7" s="23">
        <v>11.819560577114025</v>
      </c>
      <c r="E7" s="23">
        <v>0</v>
      </c>
      <c r="F7" s="23">
        <v>5.342995540213316</v>
      </c>
      <c r="G7" s="24"/>
      <c r="H7" s="23">
        <v>16.67825624</v>
      </c>
      <c r="I7" s="23">
        <v>11.527954789999999</v>
      </c>
      <c r="J7" s="23">
        <v>0</v>
      </c>
      <c r="K7" s="23">
        <v>5.1503014500000006</v>
      </c>
      <c r="L7" s="24"/>
      <c r="M7" s="23">
        <v>-0.48429987732734148</v>
      </c>
      <c r="N7" s="23">
        <v>-0.29160578711402607</v>
      </c>
      <c r="O7" s="23">
        <v>0</v>
      </c>
      <c r="P7" s="23">
        <v>-0.19269409021331541</v>
      </c>
    </row>
    <row r="8" spans="1:19" s="22" customFormat="1" ht="19.5" customHeight="1" x14ac:dyDescent="0.3">
      <c r="A8" s="17">
        <v>1330</v>
      </c>
      <c r="B8" s="18" t="s">
        <v>11</v>
      </c>
      <c r="C8" s="19">
        <v>-7.0116633333333347</v>
      </c>
      <c r="D8" s="19">
        <v>-4.6204305857311949</v>
      </c>
      <c r="E8" s="19">
        <v>0</v>
      </c>
      <c r="F8" s="19">
        <v>-2.3912327476021398</v>
      </c>
      <c r="G8" s="21"/>
      <c r="H8" s="19">
        <v>-7.0187088000000086</v>
      </c>
      <c r="I8" s="19">
        <v>-7.361441440000001</v>
      </c>
      <c r="J8" s="19">
        <v>-9.9872499999999996E-3</v>
      </c>
      <c r="K8" s="19">
        <v>0.35271988999999238</v>
      </c>
      <c r="L8" s="21"/>
      <c r="M8" s="19">
        <v>-7.0454666666739385E-3</v>
      </c>
      <c r="N8" s="19">
        <v>-2.7410108542688061</v>
      </c>
      <c r="O8" s="19">
        <v>-9.9872499999999996E-3</v>
      </c>
      <c r="P8" s="19">
        <v>2.7439526376021321</v>
      </c>
    </row>
    <row r="9" spans="1:19" ht="19.5" customHeight="1" x14ac:dyDescent="0.3">
      <c r="A9" s="13">
        <v>1320</v>
      </c>
      <c r="B9" s="14" t="s">
        <v>12</v>
      </c>
      <c r="C9" s="23">
        <v>7.1150690847009503</v>
      </c>
      <c r="D9" s="23">
        <v>4.6804915500520021</v>
      </c>
      <c r="E9" s="23">
        <v>2.4198623891407038</v>
      </c>
      <c r="F9" s="23">
        <v>1.4715145508244376E-2</v>
      </c>
      <c r="G9" s="24"/>
      <c r="H9" s="23">
        <v>3.6573271300000001</v>
      </c>
      <c r="I9" s="23">
        <v>4.3861075099999995</v>
      </c>
      <c r="J9" s="23">
        <v>2.1715236099999999</v>
      </c>
      <c r="K9" s="23">
        <v>-2.9003039899999994</v>
      </c>
      <c r="L9" s="24"/>
      <c r="M9" s="23">
        <v>-3.4577419547009502</v>
      </c>
      <c r="N9" s="23">
        <v>-0.29438404005200258</v>
      </c>
      <c r="O9" s="23">
        <v>-0.2483387791407039</v>
      </c>
      <c r="P9" s="23">
        <v>-2.9150191355082438</v>
      </c>
    </row>
    <row r="10" spans="1:19" s="22" customFormat="1" ht="19.5" customHeight="1" x14ac:dyDescent="0.3">
      <c r="A10" s="17">
        <v>1101</v>
      </c>
      <c r="B10" s="18" t="s">
        <v>13</v>
      </c>
      <c r="C10" s="19">
        <v>3.4824996666666683</v>
      </c>
      <c r="D10" s="19">
        <v>1.9474493333333334</v>
      </c>
      <c r="E10" s="19">
        <v>6.9453083333333332E-2</v>
      </c>
      <c r="F10" s="19">
        <v>1.4655972500000016</v>
      </c>
      <c r="G10" s="21"/>
      <c r="H10" s="19">
        <v>3.1430899599999993</v>
      </c>
      <c r="I10" s="19">
        <v>1.7828911800000005</v>
      </c>
      <c r="J10" s="19">
        <v>0.108724</v>
      </c>
      <c r="K10" s="19">
        <v>1.2514747799999988</v>
      </c>
      <c r="L10" s="19"/>
      <c r="M10" s="19">
        <v>-0.33940970666666903</v>
      </c>
      <c r="N10" s="19">
        <v>-0.1645581533333329</v>
      </c>
      <c r="O10" s="19">
        <v>3.9270916666666669E-2</v>
      </c>
      <c r="P10" s="19">
        <v>-0.21412247000000278</v>
      </c>
    </row>
    <row r="11" spans="1:19" ht="19.5" customHeight="1" x14ac:dyDescent="0.3">
      <c r="A11" s="13">
        <v>1102</v>
      </c>
      <c r="B11" s="14" t="s">
        <v>14</v>
      </c>
      <c r="C11" s="23">
        <v>12.763214749999996</v>
      </c>
      <c r="D11" s="23">
        <v>7.7908140000000001</v>
      </c>
      <c r="E11" s="23">
        <v>1.7141646666666666</v>
      </c>
      <c r="F11" s="23">
        <v>3.2582360833333293</v>
      </c>
      <c r="G11" s="24"/>
      <c r="H11" s="23">
        <v>2.74301065</v>
      </c>
      <c r="I11" s="23">
        <v>1.9283800099999997</v>
      </c>
      <c r="J11" s="23">
        <v>-5.9582620000000024E-2</v>
      </c>
      <c r="K11" s="23">
        <v>0.87421326000000033</v>
      </c>
      <c r="L11" s="24"/>
      <c r="M11" s="23">
        <v>-10.020204099999996</v>
      </c>
      <c r="N11" s="23">
        <v>-5.8624339900000004</v>
      </c>
      <c r="O11" s="23">
        <v>-1.7737472866666666</v>
      </c>
      <c r="P11" s="23">
        <v>-2.3840228233333285</v>
      </c>
    </row>
    <row r="12" spans="1:19" s="22" customFormat="1" ht="19.5" customHeight="1" x14ac:dyDescent="0.3">
      <c r="A12" s="17">
        <v>1337</v>
      </c>
      <c r="B12" s="18" t="s">
        <v>15</v>
      </c>
      <c r="C12" s="19">
        <v>5.4801456400408801</v>
      </c>
      <c r="D12" s="19">
        <v>0.65878940158352595</v>
      </c>
      <c r="E12" s="19">
        <v>0</v>
      </c>
      <c r="F12" s="19">
        <v>4.8213562384573541</v>
      </c>
      <c r="G12" s="21"/>
      <c r="H12" s="19">
        <v>1.9378010000000001</v>
      </c>
      <c r="I12" s="19">
        <v>0.76311082999999991</v>
      </c>
      <c r="J12" s="19">
        <v>0</v>
      </c>
      <c r="K12" s="19">
        <v>1.1746901700000003</v>
      </c>
      <c r="L12" s="21"/>
      <c r="M12" s="19">
        <v>-3.5423446400408798</v>
      </c>
      <c r="N12" s="19">
        <v>0.10432142841647396</v>
      </c>
      <c r="O12" s="19">
        <v>0</v>
      </c>
      <c r="P12" s="19">
        <v>-3.6466660684573537</v>
      </c>
    </row>
    <row r="13" spans="1:19" ht="19.5" customHeight="1" x14ac:dyDescent="0.3">
      <c r="A13" s="13">
        <v>1350</v>
      </c>
      <c r="B13" s="14" t="s">
        <v>16</v>
      </c>
      <c r="C13" s="23">
        <v>0</v>
      </c>
      <c r="D13" s="23">
        <v>0</v>
      </c>
      <c r="E13" s="23">
        <v>0</v>
      </c>
      <c r="F13" s="23">
        <v>0</v>
      </c>
      <c r="G13" s="24"/>
      <c r="H13" s="23">
        <v>-0.49343017</v>
      </c>
      <c r="I13" s="23">
        <v>0</v>
      </c>
      <c r="J13" s="23">
        <v>0</v>
      </c>
      <c r="K13" s="23">
        <v>-0.49343017</v>
      </c>
      <c r="L13" s="24"/>
      <c r="M13" s="23">
        <v>-0.49343017</v>
      </c>
      <c r="N13" s="23">
        <v>0</v>
      </c>
      <c r="O13" s="23">
        <v>0</v>
      </c>
      <c r="P13" s="23">
        <v>-0.49343017</v>
      </c>
    </row>
    <row r="14" spans="1:19" s="22" customFormat="1" ht="19.5" customHeight="1" x14ac:dyDescent="0.3">
      <c r="A14" s="17">
        <v>1993</v>
      </c>
      <c r="B14" s="18" t="s">
        <v>17</v>
      </c>
      <c r="C14" s="19">
        <v>0</v>
      </c>
      <c r="D14" s="19">
        <v>0</v>
      </c>
      <c r="E14" s="19">
        <v>0</v>
      </c>
      <c r="F14" s="19">
        <v>0</v>
      </c>
      <c r="G14" s="21"/>
      <c r="H14" s="19">
        <v>0.16818057000000006</v>
      </c>
      <c r="I14" s="19">
        <v>-3.1224959999999385E-2</v>
      </c>
      <c r="J14" s="19">
        <v>0</v>
      </c>
      <c r="K14" s="19">
        <v>0.19940552999999944</v>
      </c>
      <c r="L14" s="21"/>
      <c r="M14" s="19">
        <v>0.16818057000000006</v>
      </c>
      <c r="N14" s="19">
        <v>-3.1224959999999385E-2</v>
      </c>
      <c r="O14" s="19">
        <v>0</v>
      </c>
      <c r="P14" s="19">
        <v>0.19940552999999944</v>
      </c>
    </row>
    <row r="15" spans="1:19" ht="19.5" customHeight="1" x14ac:dyDescent="0.3">
      <c r="A15" s="13">
        <v>1103</v>
      </c>
      <c r="B15" s="14" t="s">
        <v>18</v>
      </c>
      <c r="C15" s="23">
        <v>4.6029643333333334</v>
      </c>
      <c r="D15" s="23">
        <v>4.5587029166666664</v>
      </c>
      <c r="E15" s="23">
        <v>0</v>
      </c>
      <c r="F15" s="23">
        <v>4.4261416666667053E-2</v>
      </c>
      <c r="G15" s="24"/>
      <c r="H15" s="23">
        <v>0.15142416000000003</v>
      </c>
      <c r="I15" s="23">
        <v>0.14010676999999999</v>
      </c>
      <c r="J15" s="23">
        <v>0</v>
      </c>
      <c r="K15" s="23">
        <v>1.1317390000000038E-2</v>
      </c>
      <c r="L15" s="24"/>
      <c r="M15" s="23">
        <v>-4.4515401733333331</v>
      </c>
      <c r="N15" s="23">
        <v>-4.4185961466666663</v>
      </c>
      <c r="O15" s="23">
        <v>0</v>
      </c>
      <c r="P15" s="23">
        <v>-3.2944026666666737E-2</v>
      </c>
    </row>
    <row r="16" spans="1:19" s="22" customFormat="1" ht="19.5" customHeight="1" x14ac:dyDescent="0.3">
      <c r="A16" s="17">
        <v>1340</v>
      </c>
      <c r="B16" s="18" t="s">
        <v>19</v>
      </c>
      <c r="C16" s="19">
        <v>0</v>
      </c>
      <c r="D16" s="19">
        <v>0</v>
      </c>
      <c r="E16" s="19">
        <v>0</v>
      </c>
      <c r="F16" s="19">
        <v>0</v>
      </c>
      <c r="G16" s="21"/>
      <c r="H16" s="19">
        <v>0.14344036999999998</v>
      </c>
      <c r="I16" s="19">
        <v>0</v>
      </c>
      <c r="J16" s="19">
        <v>16.81540807</v>
      </c>
      <c r="K16" s="19">
        <v>-16.6719677</v>
      </c>
      <c r="L16" s="21"/>
      <c r="M16" s="19">
        <v>0.14344036999999998</v>
      </c>
      <c r="N16" s="19">
        <v>0</v>
      </c>
      <c r="O16" s="19">
        <v>16.81540807</v>
      </c>
      <c r="P16" s="19">
        <v>-16.6719677</v>
      </c>
    </row>
    <row r="17" spans="1:16" ht="19.5" customHeight="1" x14ac:dyDescent="0.3">
      <c r="A17" s="13">
        <v>1910</v>
      </c>
      <c r="B17" s="14" t="s">
        <v>20</v>
      </c>
      <c r="C17" s="23">
        <v>2.7551249999999996E-2</v>
      </c>
      <c r="D17" s="23">
        <v>0</v>
      </c>
      <c r="E17" s="23">
        <v>0</v>
      </c>
      <c r="F17" s="23">
        <v>2.7551249999999996E-2</v>
      </c>
      <c r="G17" s="24"/>
      <c r="H17" s="23">
        <v>0</v>
      </c>
      <c r="I17" s="23">
        <v>0</v>
      </c>
      <c r="J17" s="23">
        <v>3.0501239999999999E-2</v>
      </c>
      <c r="K17" s="23">
        <v>-3.0501239999999999E-2</v>
      </c>
      <c r="L17" s="24"/>
      <c r="M17" s="23">
        <v>-2.7551249999999996E-2</v>
      </c>
      <c r="N17" s="23">
        <v>0</v>
      </c>
      <c r="O17" s="23">
        <v>3.0501239999999999E-2</v>
      </c>
      <c r="P17" s="23">
        <v>-5.8052489999999998E-2</v>
      </c>
    </row>
    <row r="18" spans="1:16" s="22" customFormat="1" ht="19.5" customHeight="1" x14ac:dyDescent="0.3">
      <c r="A18" s="17">
        <v>1991</v>
      </c>
      <c r="B18" s="18" t="s">
        <v>21</v>
      </c>
      <c r="C18" s="19">
        <v>0</v>
      </c>
      <c r="D18" s="19">
        <v>0</v>
      </c>
      <c r="E18" s="19">
        <v>0</v>
      </c>
      <c r="F18" s="19">
        <v>0</v>
      </c>
      <c r="G18" s="21"/>
      <c r="H18" s="19">
        <v>0</v>
      </c>
      <c r="I18" s="19">
        <v>5.8559090000000001E-2</v>
      </c>
      <c r="J18" s="19">
        <v>0</v>
      </c>
      <c r="K18" s="19">
        <v>-5.8559090000000001E-2</v>
      </c>
      <c r="L18" s="21"/>
      <c r="M18" s="19">
        <v>0</v>
      </c>
      <c r="N18" s="19">
        <v>5.8559090000000001E-2</v>
      </c>
      <c r="O18" s="19">
        <v>0</v>
      </c>
      <c r="P18" s="19">
        <v>-5.8559090000000001E-2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24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1"/>
      <c r="H20" s="19">
        <v>0</v>
      </c>
      <c r="I20" s="19">
        <v>11.34122902</v>
      </c>
      <c r="J20" s="19">
        <v>9.7993349999999993E-2</v>
      </c>
      <c r="K20" s="19">
        <v>-11.43922237</v>
      </c>
      <c r="L20" s="21"/>
      <c r="M20" s="19">
        <v>0</v>
      </c>
      <c r="N20" s="19">
        <v>11.34122902</v>
      </c>
      <c r="O20" s="19">
        <v>9.7993349999999993E-2</v>
      </c>
      <c r="P20" s="19">
        <v>-11.43922237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0</v>
      </c>
      <c r="E21" s="26">
        <v>0</v>
      </c>
      <c r="F21" s="26">
        <v>0</v>
      </c>
      <c r="G21" s="24"/>
      <c r="H21" s="26">
        <v>0</v>
      </c>
      <c r="I21" s="26">
        <v>-71.301955170000014</v>
      </c>
      <c r="J21" s="26">
        <v>-0.10257084999999999</v>
      </c>
      <c r="K21" s="26">
        <v>71.40452602000002</v>
      </c>
      <c r="L21" s="27"/>
      <c r="M21" s="26">
        <v>0</v>
      </c>
      <c r="N21" s="26">
        <v>-71.301955170000014</v>
      </c>
      <c r="O21" s="26">
        <v>-0.10257084999999999</v>
      </c>
      <c r="P21" s="26">
        <v>71.40452602000002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1079.8870374510429</v>
      </c>
      <c r="D23" s="34">
        <v>716.89827865128279</v>
      </c>
      <c r="E23" s="34">
        <v>19.292505322939626</v>
      </c>
      <c r="F23" s="34">
        <v>343.69625347682052</v>
      </c>
      <c r="G23" s="35"/>
      <c r="H23" s="34">
        <v>1059.096193920001</v>
      </c>
      <c r="I23" s="34">
        <v>633.76553985999988</v>
      </c>
      <c r="J23" s="34">
        <v>31.361144450000001</v>
      </c>
      <c r="K23" s="35">
        <v>393.96950961000118</v>
      </c>
      <c r="L23" s="35"/>
      <c r="M23" s="34">
        <v>-20.790843531042267</v>
      </c>
      <c r="N23" s="34">
        <v>-83.132738791282804</v>
      </c>
      <c r="O23" s="34">
        <v>12.068639127060372</v>
      </c>
      <c r="P23" s="34">
        <v>50.273256133180162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8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  <c r="C27" s="44" t="s">
        <v>32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3">
      <c r="A28" s="43" t="s">
        <v>27</v>
      </c>
      <c r="C28" s="112" t="s">
        <v>37</v>
      </c>
      <c r="D28" s="112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</row>
    <row r="29" spans="1:16" x14ac:dyDescent="0.3">
      <c r="A29" s="43" t="s">
        <v>28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  <c r="N29" s="113"/>
      <c r="O29" s="113"/>
      <c r="P29" s="113"/>
    </row>
    <row r="30" spans="1:16" x14ac:dyDescent="0.3">
      <c r="A30" s="43" t="s">
        <v>29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</row>
    <row r="33" spans="1:1" x14ac:dyDescent="0.3">
      <c r="A33" s="43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7"/>
      <c r="B2" s="108"/>
      <c r="C2" s="109" t="s">
        <v>38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5.6" customHeight="1" x14ac:dyDescent="0.3">
      <c r="A3" s="3"/>
      <c r="B3" s="4"/>
      <c r="C3" s="111" t="s">
        <v>206</v>
      </c>
      <c r="D3" s="111"/>
      <c r="E3" s="111"/>
      <c r="F3" s="111"/>
      <c r="G3" s="5"/>
      <c r="H3" s="111" t="s">
        <v>207</v>
      </c>
      <c r="I3" s="111"/>
      <c r="J3" s="111"/>
      <c r="K3" s="111"/>
      <c r="L3" s="5"/>
      <c r="M3" s="111" t="s">
        <v>1</v>
      </c>
      <c r="N3" s="111"/>
      <c r="O3" s="111"/>
      <c r="P3" s="111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39</v>
      </c>
      <c r="C5" s="15">
        <v>15.947678080000006</v>
      </c>
      <c r="D5" s="15">
        <v>15.823632399999999</v>
      </c>
      <c r="E5" s="15">
        <v>0</v>
      </c>
      <c r="F5" s="15">
        <v>0.12404568000000715</v>
      </c>
      <c r="G5" s="15"/>
      <c r="H5" s="15">
        <v>16.741056910000001</v>
      </c>
      <c r="I5" s="15">
        <v>16.708966759999999</v>
      </c>
      <c r="J5" s="15">
        <v>0</v>
      </c>
      <c r="K5" s="15">
        <v>3.2090150000001927E-2</v>
      </c>
      <c r="L5" s="24"/>
      <c r="M5" s="15">
        <v>0.79337882999999465</v>
      </c>
      <c r="N5" s="15">
        <v>0.88533435999999988</v>
      </c>
      <c r="O5" s="15">
        <v>0</v>
      </c>
      <c r="P5" s="15">
        <v>-9.1955530000005226E-2</v>
      </c>
      <c r="Q5" s="16"/>
    </row>
    <row r="6" spans="1:19" s="22" customFormat="1" ht="19.5" customHeight="1" x14ac:dyDescent="0.3">
      <c r="A6" s="17">
        <v>1311</v>
      </c>
      <c r="B6" s="18" t="s">
        <v>10</v>
      </c>
      <c r="C6" s="19">
        <v>0.59001714000000005</v>
      </c>
      <c r="D6" s="19">
        <v>0.58630002000000003</v>
      </c>
      <c r="E6" s="19">
        <v>0</v>
      </c>
      <c r="F6" s="19">
        <v>3.7171200000000182E-3</v>
      </c>
      <c r="G6" s="20"/>
      <c r="H6" s="19">
        <v>0.58864112999999996</v>
      </c>
      <c r="I6" s="19">
        <v>0.58758157999999994</v>
      </c>
      <c r="J6" s="19">
        <v>0</v>
      </c>
      <c r="K6" s="19">
        <v>1.0595500000000202E-3</v>
      </c>
      <c r="L6" s="21"/>
      <c r="M6" s="19">
        <v>-1.3760100000000941E-3</v>
      </c>
      <c r="N6" s="19">
        <v>1.2815599999999039E-3</v>
      </c>
      <c r="O6" s="19">
        <v>0</v>
      </c>
      <c r="P6" s="19">
        <v>-2.657569999999998E-3</v>
      </c>
    </row>
    <row r="7" spans="1:19" ht="19.5" customHeight="1" x14ac:dyDescent="0.3">
      <c r="A7" s="13">
        <v>1320</v>
      </c>
      <c r="B7" s="14" t="s">
        <v>40</v>
      </c>
      <c r="C7" s="23">
        <v>0</v>
      </c>
      <c r="D7" s="23">
        <v>0</v>
      </c>
      <c r="E7" s="23">
        <v>0</v>
      </c>
      <c r="F7" s="23">
        <v>0</v>
      </c>
      <c r="G7" s="15"/>
      <c r="H7" s="23">
        <v>-0.54038699999999995</v>
      </c>
      <c r="I7" s="23">
        <v>-0.53941430000000001</v>
      </c>
      <c r="J7" s="23">
        <v>0</v>
      </c>
      <c r="K7" s="23">
        <v>-9.726999999999375E-4</v>
      </c>
      <c r="L7" s="24"/>
      <c r="M7" s="23">
        <v>-0.54038699999999995</v>
      </c>
      <c r="N7" s="23">
        <v>-0.53941430000000001</v>
      </c>
      <c r="O7" s="23">
        <v>0</v>
      </c>
      <c r="P7" s="23">
        <v>-9.726999999999375E-4</v>
      </c>
    </row>
    <row r="8" spans="1:19" s="22" customFormat="1" ht="19.5" customHeight="1" x14ac:dyDescent="0.3">
      <c r="A8" s="17">
        <v>1102</v>
      </c>
      <c r="B8" s="18" t="s">
        <v>14</v>
      </c>
      <c r="C8" s="19">
        <v>9.4898999999999997E-2</v>
      </c>
      <c r="D8" s="19">
        <v>9.4301140000000006E-2</v>
      </c>
      <c r="E8" s="19">
        <v>0</v>
      </c>
      <c r="F8" s="19">
        <v>5.9785999999999173E-4</v>
      </c>
      <c r="G8" s="20"/>
      <c r="H8" s="19">
        <v>0.10085590000000001</v>
      </c>
      <c r="I8" s="19">
        <v>0.10067436</v>
      </c>
      <c r="J8" s="19">
        <v>0</v>
      </c>
      <c r="K8" s="19">
        <v>1.8154000000000781E-4</v>
      </c>
      <c r="L8" s="21"/>
      <c r="M8" s="19">
        <v>5.956900000000015E-3</v>
      </c>
      <c r="N8" s="19">
        <v>6.3732199999999989E-3</v>
      </c>
      <c r="O8" s="19">
        <v>0</v>
      </c>
      <c r="P8" s="19">
        <v>-4.1631999999998393E-4</v>
      </c>
    </row>
    <row r="9" spans="1:19" ht="19.5" customHeight="1" x14ac:dyDescent="0.3">
      <c r="A9" s="13">
        <v>1993</v>
      </c>
      <c r="B9" s="14" t="s">
        <v>17</v>
      </c>
      <c r="C9" s="23">
        <v>-2.9103830456733702E-17</v>
      </c>
      <c r="D9" s="23">
        <v>1.0000000009313225E-8</v>
      </c>
      <c r="E9" s="23">
        <v>0</v>
      </c>
      <c r="F9" s="23">
        <v>-1.0000000038417055E-8</v>
      </c>
      <c r="G9" s="15"/>
      <c r="H9" s="23">
        <v>-6.5309999999999965E-2</v>
      </c>
      <c r="I9" s="23">
        <v>-6.519244000000006E-2</v>
      </c>
      <c r="J9" s="23">
        <v>0</v>
      </c>
      <c r="K9" s="23">
        <v>-1.1755999999990552E-4</v>
      </c>
      <c r="L9" s="24"/>
      <c r="M9" s="23">
        <v>-6.5309999999999938E-2</v>
      </c>
      <c r="N9" s="23">
        <v>-6.5192450000000068E-2</v>
      </c>
      <c r="O9" s="23">
        <v>0</v>
      </c>
      <c r="P9" s="23">
        <v>-1.1754999999986915E-4</v>
      </c>
    </row>
    <row r="10" spans="1:19" s="22" customFormat="1" ht="19.5" customHeight="1" x14ac:dyDescent="0.3">
      <c r="A10" s="17">
        <v>1101</v>
      </c>
      <c r="B10" s="18" t="s">
        <v>41</v>
      </c>
      <c r="C10" s="19">
        <v>3.2089099999999997E-3</v>
      </c>
      <c r="D10" s="19">
        <v>3.1886900000000001E-3</v>
      </c>
      <c r="E10" s="19">
        <v>0</v>
      </c>
      <c r="F10" s="19">
        <v>2.0219999999999613E-5</v>
      </c>
      <c r="G10" s="20"/>
      <c r="H10" s="19">
        <v>1.1540759999999999E-2</v>
      </c>
      <c r="I10" s="19">
        <v>1.1519970000000001E-2</v>
      </c>
      <c r="J10" s="19">
        <v>0</v>
      </c>
      <c r="K10" s="19">
        <v>2.0789999999997963E-5</v>
      </c>
      <c r="L10" s="20"/>
      <c r="M10" s="19">
        <v>8.3318499999999983E-3</v>
      </c>
      <c r="N10" s="19">
        <v>8.3312799999999999E-3</v>
      </c>
      <c r="O10" s="19">
        <v>0</v>
      </c>
      <c r="P10" s="19">
        <v>5.699999999983496E-7</v>
      </c>
    </row>
    <row r="11" spans="1:19" ht="19.5" customHeight="1" x14ac:dyDescent="0.3">
      <c r="A11" s="13">
        <v>1331</v>
      </c>
      <c r="B11" s="14" t="s">
        <v>9</v>
      </c>
      <c r="C11" s="23">
        <v>-3.1702699999999998E-3</v>
      </c>
      <c r="D11" s="23">
        <v>-3.1503E-3</v>
      </c>
      <c r="E11" s="23">
        <v>0</v>
      </c>
      <c r="F11" s="23">
        <v>-1.9969999999999797E-5</v>
      </c>
      <c r="G11" s="15"/>
      <c r="H11" s="23">
        <v>-5.1451099999999996E-3</v>
      </c>
      <c r="I11" s="23">
        <v>-5.13585E-3</v>
      </c>
      <c r="J11" s="23">
        <v>0</v>
      </c>
      <c r="K11" s="23">
        <v>-9.2599999999996505E-6</v>
      </c>
      <c r="L11" s="24"/>
      <c r="M11" s="23">
        <v>-1.9748399999999998E-3</v>
      </c>
      <c r="N11" s="23">
        <v>-1.98555E-3</v>
      </c>
      <c r="O11" s="23">
        <v>0</v>
      </c>
      <c r="P11" s="23">
        <v>1.0710000000000146E-5</v>
      </c>
    </row>
    <row r="12" spans="1:19" s="22" customFormat="1" ht="19.5" customHeight="1" x14ac:dyDescent="0.3">
      <c r="A12" s="17">
        <v>1340</v>
      </c>
      <c r="B12" s="18" t="s">
        <v>19</v>
      </c>
      <c r="C12" s="19">
        <v>5.7666699999999998E-3</v>
      </c>
      <c r="D12" s="19">
        <v>0</v>
      </c>
      <c r="E12" s="19">
        <v>0</v>
      </c>
      <c r="F12" s="19">
        <v>5.7666699999999998E-3</v>
      </c>
      <c r="G12" s="20"/>
      <c r="H12" s="19">
        <v>2.7680800000000005E-3</v>
      </c>
      <c r="I12" s="19">
        <v>0</v>
      </c>
      <c r="J12" s="19">
        <v>0</v>
      </c>
      <c r="K12" s="19">
        <v>2.7680800000000005E-3</v>
      </c>
      <c r="L12" s="21"/>
      <c r="M12" s="19">
        <v>-2.9985899999999993E-3</v>
      </c>
      <c r="N12" s="19">
        <v>0</v>
      </c>
      <c r="O12" s="19">
        <v>0</v>
      </c>
      <c r="P12" s="19">
        <v>-2.9985899999999993E-3</v>
      </c>
    </row>
    <row r="13" spans="1:19" s="22" customFormat="1" ht="19.5" customHeight="1" x14ac:dyDescent="0.3">
      <c r="A13" s="13">
        <v>1350</v>
      </c>
      <c r="B13" s="14" t="s">
        <v>16</v>
      </c>
      <c r="C13" s="23">
        <v>-6.0165600000000007E-3</v>
      </c>
      <c r="D13" s="23">
        <v>0</v>
      </c>
      <c r="E13" s="23">
        <v>0</v>
      </c>
      <c r="F13" s="23">
        <v>-6.0165600000000007E-3</v>
      </c>
      <c r="G13" s="15"/>
      <c r="H13" s="23">
        <v>-2.6947199999999998E-3</v>
      </c>
      <c r="I13" s="23">
        <v>0</v>
      </c>
      <c r="J13" s="23">
        <v>0</v>
      </c>
      <c r="K13" s="23">
        <v>-2.6947199999999998E-3</v>
      </c>
      <c r="L13" s="24"/>
      <c r="M13" s="23">
        <v>3.3218400000000008E-3</v>
      </c>
      <c r="N13" s="23">
        <v>0</v>
      </c>
      <c r="O13" s="23">
        <v>0</v>
      </c>
      <c r="P13" s="23">
        <v>3.3218400000000008E-3</v>
      </c>
    </row>
    <row r="14" spans="1:19" s="22" customFormat="1" ht="19.5" customHeight="1" x14ac:dyDescent="0.3">
      <c r="A14" s="17">
        <v>1330</v>
      </c>
      <c r="B14" s="18" t="s">
        <v>11</v>
      </c>
      <c r="C14" s="19">
        <v>-2.8049149999999998E-2</v>
      </c>
      <c r="D14" s="19">
        <v>-2.2278909999999999E-2</v>
      </c>
      <c r="E14" s="19">
        <v>0</v>
      </c>
      <c r="F14" s="19">
        <v>-5.7702399999999994E-3</v>
      </c>
      <c r="G14" s="20"/>
      <c r="H14" s="19">
        <v>-1.9604000000000002E-3</v>
      </c>
      <c r="I14" s="19">
        <v>-2.0314199999999999E-3</v>
      </c>
      <c r="J14" s="19">
        <v>0</v>
      </c>
      <c r="K14" s="19">
        <v>7.1019999999999764E-5</v>
      </c>
      <c r="L14" s="21"/>
      <c r="M14" s="19">
        <v>2.6088749999999997E-2</v>
      </c>
      <c r="N14" s="19">
        <v>2.024749E-2</v>
      </c>
      <c r="O14" s="19">
        <v>0</v>
      </c>
      <c r="P14" s="19">
        <v>5.8412599999999974E-3</v>
      </c>
    </row>
    <row r="15" spans="1:19" s="22" customFormat="1" ht="19.5" customHeight="1" x14ac:dyDescent="0.3">
      <c r="A15" s="13">
        <v>1910</v>
      </c>
      <c r="B15" s="14" t="s">
        <v>20</v>
      </c>
      <c r="C15" s="45">
        <v>0</v>
      </c>
      <c r="D15" s="45">
        <v>0</v>
      </c>
      <c r="E15" s="45">
        <v>3.6139599999999998E-3</v>
      </c>
      <c r="F15" s="45">
        <v>-3.6139599999999998E-3</v>
      </c>
      <c r="G15" s="46"/>
      <c r="H15" s="45">
        <v>0</v>
      </c>
      <c r="I15" s="45">
        <v>0</v>
      </c>
      <c r="J15" s="45">
        <v>1.7059E-4</v>
      </c>
      <c r="K15" s="45">
        <v>-1.7059E-4</v>
      </c>
      <c r="L15" s="27"/>
      <c r="M15" s="45">
        <v>0</v>
      </c>
      <c r="N15" s="45">
        <v>0</v>
      </c>
      <c r="O15" s="45">
        <v>-3.4433699999999999E-3</v>
      </c>
      <c r="P15" s="45">
        <v>3.4433699999999999E-3</v>
      </c>
    </row>
    <row r="16" spans="1:19" s="22" customFormat="1" ht="19.5" customHeight="1" x14ac:dyDescent="0.3">
      <c r="A16" s="17">
        <v>1810</v>
      </c>
      <c r="B16" s="47" t="s">
        <v>23</v>
      </c>
      <c r="C16" s="48">
        <v>0</v>
      </c>
      <c r="D16" s="48">
        <v>1.172695E-2</v>
      </c>
      <c r="E16" s="48">
        <v>0</v>
      </c>
      <c r="F16" s="48">
        <v>-1.172695E-2</v>
      </c>
      <c r="G16" s="49"/>
      <c r="H16" s="48">
        <v>0</v>
      </c>
      <c r="I16" s="48">
        <v>6.2643400000000002E-3</v>
      </c>
      <c r="J16" s="48">
        <v>0</v>
      </c>
      <c r="K16" s="48">
        <v>-6.2643400000000002E-3</v>
      </c>
      <c r="L16" s="50"/>
      <c r="M16" s="48">
        <v>0</v>
      </c>
      <c r="N16" s="48">
        <v>-5.4626099999999997E-3</v>
      </c>
      <c r="O16" s="48">
        <v>0</v>
      </c>
      <c r="P16" s="48">
        <v>5.4626099999999997E-3</v>
      </c>
      <c r="Q16" s="51"/>
    </row>
    <row r="17" spans="1:17" s="22" customFormat="1" ht="19.5" customHeight="1" x14ac:dyDescent="0.3">
      <c r="A17" s="13">
        <v>1992</v>
      </c>
      <c r="B17" s="14" t="s">
        <v>24</v>
      </c>
      <c r="C17" s="52">
        <v>0</v>
      </c>
      <c r="D17" s="52">
        <v>-3.0904620000000001E-2</v>
      </c>
      <c r="E17" s="52">
        <v>0</v>
      </c>
      <c r="F17" s="52">
        <v>3.0904620000000001E-2</v>
      </c>
      <c r="G17" s="53"/>
      <c r="H17" s="52">
        <v>0</v>
      </c>
      <c r="I17" s="52">
        <v>-2.0570330000000001E-2</v>
      </c>
      <c r="J17" s="52">
        <v>0</v>
      </c>
      <c r="K17" s="52">
        <v>2.0570330000000001E-2</v>
      </c>
      <c r="L17" s="54"/>
      <c r="M17" s="52">
        <v>0</v>
      </c>
      <c r="N17" s="52">
        <v>1.0334289999999999E-2</v>
      </c>
      <c r="O17" s="52">
        <v>0</v>
      </c>
      <c r="P17" s="52">
        <v>-1.0334289999999999E-2</v>
      </c>
      <c r="Q17" s="51"/>
    </row>
    <row r="18" spans="1:17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7" s="36" customFormat="1" ht="19.5" customHeight="1" x14ac:dyDescent="0.3">
      <c r="A19" s="32"/>
      <c r="B19" s="33" t="s">
        <v>25</v>
      </c>
      <c r="C19" s="34">
        <v>16.604333820000011</v>
      </c>
      <c r="D19" s="34">
        <v>16.462815379999999</v>
      </c>
      <c r="E19" s="34">
        <v>3.6139599999999998E-3</v>
      </c>
      <c r="F19" s="34">
        <v>0.1379044800000129</v>
      </c>
      <c r="G19" s="35"/>
      <c r="H19" s="34">
        <v>16.829365549999995</v>
      </c>
      <c r="I19" s="34">
        <v>16.782662669999993</v>
      </c>
      <c r="J19" s="34">
        <v>1.7059E-4</v>
      </c>
      <c r="K19" s="35">
        <v>4.6532290000001558E-2</v>
      </c>
      <c r="L19" s="35"/>
      <c r="M19" s="34">
        <v>0.22503172999999471</v>
      </c>
      <c r="N19" s="34">
        <v>0.31984728999999973</v>
      </c>
      <c r="O19" s="34">
        <v>-3.4433699999999999E-3</v>
      </c>
      <c r="P19" s="34">
        <v>-9.1372190000005016E-2</v>
      </c>
    </row>
    <row r="20" spans="1:17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7" ht="15" customHeight="1" x14ac:dyDescent="0.3">
      <c r="A21" s="42" t="s">
        <v>208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7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7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7" ht="15" customHeight="1" x14ac:dyDescent="0.3">
      <c r="A24" s="43" t="s">
        <v>27</v>
      </c>
    </row>
    <row r="25" spans="1:17" x14ac:dyDescent="0.3">
      <c r="A25" s="43" t="s">
        <v>28</v>
      </c>
    </row>
    <row r="26" spans="1:17" x14ac:dyDescent="0.3">
      <c r="A26" s="43" t="s">
        <v>29</v>
      </c>
    </row>
    <row r="29" spans="1:17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7"/>
      <c r="B2" s="108"/>
      <c r="C2" s="109" t="s">
        <v>42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5.6" customHeight="1" x14ac:dyDescent="0.3">
      <c r="A3" s="3"/>
      <c r="B3" s="4"/>
      <c r="C3" s="111" t="s">
        <v>209</v>
      </c>
      <c r="D3" s="111"/>
      <c r="E3" s="111"/>
      <c r="F3" s="111"/>
      <c r="G3" s="5"/>
      <c r="H3" s="111" t="s">
        <v>210</v>
      </c>
      <c r="I3" s="111"/>
      <c r="J3" s="111"/>
      <c r="K3" s="111"/>
      <c r="L3" s="5"/>
      <c r="M3" s="111" t="s">
        <v>1</v>
      </c>
      <c r="N3" s="111"/>
      <c r="O3" s="111"/>
      <c r="P3" s="111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39</v>
      </c>
      <c r="C5" s="15">
        <v>15.947678080000006</v>
      </c>
      <c r="D5" s="15">
        <v>15.823632399999999</v>
      </c>
      <c r="E5" s="15">
        <v>0</v>
      </c>
      <c r="F5" s="15">
        <v>0.12404568000000715</v>
      </c>
      <c r="G5" s="15"/>
      <c r="H5" s="15">
        <v>16.741056910000001</v>
      </c>
      <c r="I5" s="15">
        <v>16.708966759999999</v>
      </c>
      <c r="J5" s="15">
        <v>0</v>
      </c>
      <c r="K5" s="15">
        <v>3.2090150000001927E-2</v>
      </c>
      <c r="L5" s="24"/>
      <c r="M5" s="15">
        <v>0.79337882999999465</v>
      </c>
      <c r="N5" s="15">
        <v>0.88533435999999988</v>
      </c>
      <c r="O5" s="15">
        <v>0</v>
      </c>
      <c r="P5" s="15">
        <v>-9.1955530000005226E-2</v>
      </c>
      <c r="Q5" s="16"/>
    </row>
    <row r="6" spans="1:19" s="22" customFormat="1" ht="19.5" customHeight="1" x14ac:dyDescent="0.3">
      <c r="A6" s="17">
        <v>1311</v>
      </c>
      <c r="B6" s="18" t="s">
        <v>10</v>
      </c>
      <c r="C6" s="19">
        <v>0.59001714000000005</v>
      </c>
      <c r="D6" s="19">
        <v>0.58630002000000003</v>
      </c>
      <c r="E6" s="19">
        <v>0</v>
      </c>
      <c r="F6" s="19">
        <v>3.7171200000000182E-3</v>
      </c>
      <c r="G6" s="20"/>
      <c r="H6" s="19">
        <v>0.58864112999999996</v>
      </c>
      <c r="I6" s="19">
        <v>0.58758157999999994</v>
      </c>
      <c r="J6" s="19">
        <v>0</v>
      </c>
      <c r="K6" s="19">
        <v>1.0595500000000202E-3</v>
      </c>
      <c r="L6" s="21"/>
      <c r="M6" s="19">
        <v>-1.3760100000000941E-3</v>
      </c>
      <c r="N6" s="19">
        <v>1.2815599999999039E-3</v>
      </c>
      <c r="O6" s="19">
        <v>0</v>
      </c>
      <c r="P6" s="19">
        <v>-2.657569999999998E-3</v>
      </c>
    </row>
    <row r="7" spans="1:19" ht="19.5" customHeight="1" x14ac:dyDescent="0.3">
      <c r="A7" s="13">
        <v>1320</v>
      </c>
      <c r="B7" s="14" t="s">
        <v>40</v>
      </c>
      <c r="C7" s="23">
        <v>0</v>
      </c>
      <c r="D7" s="23">
        <v>0</v>
      </c>
      <c r="E7" s="23">
        <v>0</v>
      </c>
      <c r="F7" s="23">
        <v>0</v>
      </c>
      <c r="G7" s="15"/>
      <c r="H7" s="23">
        <v>-0.54038699999999995</v>
      </c>
      <c r="I7" s="23">
        <v>-0.53941430000000001</v>
      </c>
      <c r="J7" s="23">
        <v>0</v>
      </c>
      <c r="K7" s="23">
        <v>-9.726999999999375E-4</v>
      </c>
      <c r="L7" s="24"/>
      <c r="M7" s="23">
        <v>-0.54038699999999995</v>
      </c>
      <c r="N7" s="23">
        <v>-0.53941430000000001</v>
      </c>
      <c r="O7" s="23">
        <v>0</v>
      </c>
      <c r="P7" s="23">
        <v>-9.726999999999375E-4</v>
      </c>
    </row>
    <row r="8" spans="1:19" s="22" customFormat="1" ht="19.5" customHeight="1" x14ac:dyDescent="0.3">
      <c r="A8" s="17">
        <v>1102</v>
      </c>
      <c r="B8" s="18" t="s">
        <v>14</v>
      </c>
      <c r="C8" s="19">
        <v>9.4898999999999997E-2</v>
      </c>
      <c r="D8" s="19">
        <v>9.4301140000000006E-2</v>
      </c>
      <c r="E8" s="19">
        <v>0</v>
      </c>
      <c r="F8" s="19">
        <v>5.9785999999999173E-4</v>
      </c>
      <c r="G8" s="20"/>
      <c r="H8" s="19">
        <v>0.10085590000000001</v>
      </c>
      <c r="I8" s="19">
        <v>0.10067436</v>
      </c>
      <c r="J8" s="19">
        <v>0</v>
      </c>
      <c r="K8" s="19">
        <v>1.8154000000000781E-4</v>
      </c>
      <c r="L8" s="21"/>
      <c r="M8" s="19">
        <v>5.956900000000015E-3</v>
      </c>
      <c r="N8" s="19">
        <v>6.3732199999999989E-3</v>
      </c>
      <c r="O8" s="19">
        <v>0</v>
      </c>
      <c r="P8" s="19">
        <v>-4.1631999999998393E-4</v>
      </c>
    </row>
    <row r="9" spans="1:19" ht="19.5" customHeight="1" x14ac:dyDescent="0.3">
      <c r="A9" s="13">
        <v>1993</v>
      </c>
      <c r="B9" s="14" t="s">
        <v>17</v>
      </c>
      <c r="C9" s="23">
        <v>-2.9103830456733702E-17</v>
      </c>
      <c r="D9" s="23">
        <v>1.0000000009313225E-8</v>
      </c>
      <c r="E9" s="23">
        <v>0</v>
      </c>
      <c r="F9" s="23">
        <v>-1.0000000038417055E-8</v>
      </c>
      <c r="G9" s="15"/>
      <c r="H9" s="23">
        <v>-6.5309999999999965E-2</v>
      </c>
      <c r="I9" s="23">
        <v>-6.519244000000006E-2</v>
      </c>
      <c r="J9" s="23">
        <v>0</v>
      </c>
      <c r="K9" s="23">
        <v>-1.1755999999990552E-4</v>
      </c>
      <c r="L9" s="24"/>
      <c r="M9" s="23">
        <v>-6.5309999999999938E-2</v>
      </c>
      <c r="N9" s="23">
        <v>-6.5192450000000068E-2</v>
      </c>
      <c r="O9" s="23">
        <v>0</v>
      </c>
      <c r="P9" s="23">
        <v>-1.1754999999986915E-4</v>
      </c>
    </row>
    <row r="10" spans="1:19" s="22" customFormat="1" ht="19.5" customHeight="1" x14ac:dyDescent="0.3">
      <c r="A10" s="17">
        <v>1101</v>
      </c>
      <c r="B10" s="18" t="s">
        <v>41</v>
      </c>
      <c r="C10" s="19">
        <v>3.2089099999999997E-3</v>
      </c>
      <c r="D10" s="19">
        <v>3.1886900000000001E-3</v>
      </c>
      <c r="E10" s="19">
        <v>0</v>
      </c>
      <c r="F10" s="19">
        <v>2.0219999999999613E-5</v>
      </c>
      <c r="G10" s="20"/>
      <c r="H10" s="19">
        <v>1.1540759999999999E-2</v>
      </c>
      <c r="I10" s="19">
        <v>1.1519970000000001E-2</v>
      </c>
      <c r="J10" s="19">
        <v>0</v>
      </c>
      <c r="K10" s="19">
        <v>2.0789999999997963E-5</v>
      </c>
      <c r="L10" s="20"/>
      <c r="M10" s="19">
        <v>8.3318499999999983E-3</v>
      </c>
      <c r="N10" s="19">
        <v>8.3312799999999999E-3</v>
      </c>
      <c r="O10" s="19">
        <v>0</v>
      </c>
      <c r="P10" s="19">
        <v>5.699999999983496E-7</v>
      </c>
    </row>
    <row r="11" spans="1:19" ht="19.5" customHeight="1" x14ac:dyDescent="0.3">
      <c r="A11" s="13">
        <v>1331</v>
      </c>
      <c r="B11" s="14" t="s">
        <v>9</v>
      </c>
      <c r="C11" s="23">
        <v>-3.1702699999999998E-3</v>
      </c>
      <c r="D11" s="23">
        <v>-3.1503E-3</v>
      </c>
      <c r="E11" s="23">
        <v>0</v>
      </c>
      <c r="F11" s="23">
        <v>-1.9969999999999797E-5</v>
      </c>
      <c r="G11" s="15"/>
      <c r="H11" s="23">
        <v>-5.1451099999999996E-3</v>
      </c>
      <c r="I11" s="23">
        <v>-5.13585E-3</v>
      </c>
      <c r="J11" s="23">
        <v>0</v>
      </c>
      <c r="K11" s="23">
        <v>-9.2599999999996505E-6</v>
      </c>
      <c r="L11" s="24"/>
      <c r="M11" s="23">
        <v>-1.9748399999999998E-3</v>
      </c>
      <c r="N11" s="23">
        <v>-1.98555E-3</v>
      </c>
      <c r="O11" s="23">
        <v>0</v>
      </c>
      <c r="P11" s="23">
        <v>1.0710000000000146E-5</v>
      </c>
    </row>
    <row r="12" spans="1:19" s="22" customFormat="1" ht="19.5" customHeight="1" x14ac:dyDescent="0.3">
      <c r="A12" s="17">
        <v>1340</v>
      </c>
      <c r="B12" s="18" t="s">
        <v>19</v>
      </c>
      <c r="C12" s="19">
        <v>5.7666699999999998E-3</v>
      </c>
      <c r="D12" s="19">
        <v>0</v>
      </c>
      <c r="E12" s="19">
        <v>0</v>
      </c>
      <c r="F12" s="19">
        <v>5.7666699999999998E-3</v>
      </c>
      <c r="G12" s="20"/>
      <c r="H12" s="19">
        <v>2.7680800000000005E-3</v>
      </c>
      <c r="I12" s="19">
        <v>0</v>
      </c>
      <c r="J12" s="19">
        <v>0</v>
      </c>
      <c r="K12" s="19">
        <v>2.7680800000000005E-3</v>
      </c>
      <c r="L12" s="21"/>
      <c r="M12" s="19">
        <v>-2.9985899999999993E-3</v>
      </c>
      <c r="N12" s="19">
        <v>0</v>
      </c>
      <c r="O12" s="19">
        <v>0</v>
      </c>
      <c r="P12" s="19">
        <v>-2.9985899999999993E-3</v>
      </c>
    </row>
    <row r="13" spans="1:19" s="22" customFormat="1" ht="19.5" customHeight="1" x14ac:dyDescent="0.3">
      <c r="A13" s="13">
        <v>1350</v>
      </c>
      <c r="B13" s="14" t="s">
        <v>16</v>
      </c>
      <c r="C13" s="23">
        <v>-6.0165600000000007E-3</v>
      </c>
      <c r="D13" s="23">
        <v>0</v>
      </c>
      <c r="E13" s="23">
        <v>0</v>
      </c>
      <c r="F13" s="23">
        <v>-6.0165600000000007E-3</v>
      </c>
      <c r="G13" s="15"/>
      <c r="H13" s="23">
        <v>-2.6947199999999998E-3</v>
      </c>
      <c r="I13" s="23">
        <v>0</v>
      </c>
      <c r="J13" s="23">
        <v>0</v>
      </c>
      <c r="K13" s="23">
        <v>-2.6947199999999998E-3</v>
      </c>
      <c r="L13" s="24"/>
      <c r="M13" s="23">
        <v>3.3218400000000008E-3</v>
      </c>
      <c r="N13" s="23">
        <v>0</v>
      </c>
      <c r="O13" s="23">
        <v>0</v>
      </c>
      <c r="P13" s="23">
        <v>3.3218400000000008E-3</v>
      </c>
    </row>
    <row r="14" spans="1:19" s="22" customFormat="1" ht="19.5" customHeight="1" x14ac:dyDescent="0.3">
      <c r="A14" s="17">
        <v>1330</v>
      </c>
      <c r="B14" s="18" t="s">
        <v>11</v>
      </c>
      <c r="C14" s="19">
        <v>-2.8049149999999998E-2</v>
      </c>
      <c r="D14" s="19">
        <v>-2.2278909999999999E-2</v>
      </c>
      <c r="E14" s="19">
        <v>0</v>
      </c>
      <c r="F14" s="19">
        <v>-5.7702399999999994E-3</v>
      </c>
      <c r="G14" s="20"/>
      <c r="H14" s="19">
        <v>-1.9604000000000002E-3</v>
      </c>
      <c r="I14" s="19">
        <v>-2.0314199999999999E-3</v>
      </c>
      <c r="J14" s="19">
        <v>0</v>
      </c>
      <c r="K14" s="19">
        <v>7.1019999999999764E-5</v>
      </c>
      <c r="L14" s="21"/>
      <c r="M14" s="19">
        <v>2.6088749999999997E-2</v>
      </c>
      <c r="N14" s="19">
        <v>2.024749E-2</v>
      </c>
      <c r="O14" s="19">
        <v>0</v>
      </c>
      <c r="P14" s="19">
        <v>5.8412599999999974E-3</v>
      </c>
    </row>
    <row r="15" spans="1:19" s="22" customFormat="1" ht="19.5" customHeight="1" x14ac:dyDescent="0.3">
      <c r="A15" s="25">
        <v>1910</v>
      </c>
      <c r="B15" s="14" t="s">
        <v>20</v>
      </c>
      <c r="C15" s="23">
        <v>0</v>
      </c>
      <c r="D15" s="23">
        <v>0</v>
      </c>
      <c r="E15" s="23">
        <v>3.6139599999999998E-3</v>
      </c>
      <c r="F15" s="23">
        <v>-3.6139599999999998E-3</v>
      </c>
      <c r="G15" s="15"/>
      <c r="H15" s="23">
        <v>0</v>
      </c>
      <c r="I15" s="23">
        <v>0</v>
      </c>
      <c r="J15" s="23">
        <v>1.7059E-4</v>
      </c>
      <c r="K15" s="23">
        <v>-1.7059E-4</v>
      </c>
      <c r="L15" s="24"/>
      <c r="M15" s="23">
        <v>0</v>
      </c>
      <c r="N15" s="23">
        <v>0</v>
      </c>
      <c r="O15" s="23">
        <v>-3.4433699999999999E-3</v>
      </c>
      <c r="P15" s="23">
        <v>3.4433699999999999E-3</v>
      </c>
    </row>
    <row r="16" spans="1:19" s="22" customFormat="1" ht="19.5" customHeight="1" x14ac:dyDescent="0.3">
      <c r="A16" s="17">
        <v>1810</v>
      </c>
      <c r="B16" s="18" t="s">
        <v>23</v>
      </c>
      <c r="C16" s="19">
        <v>0</v>
      </c>
      <c r="D16" s="19">
        <v>1.172695E-2</v>
      </c>
      <c r="E16" s="19">
        <v>0</v>
      </c>
      <c r="F16" s="19">
        <v>-1.172695E-2</v>
      </c>
      <c r="G16" s="20"/>
      <c r="H16" s="19">
        <v>0</v>
      </c>
      <c r="I16" s="19">
        <v>6.2643400000000002E-3</v>
      </c>
      <c r="J16" s="19">
        <v>0</v>
      </c>
      <c r="K16" s="19">
        <v>-6.2643400000000002E-3</v>
      </c>
      <c r="L16" s="21"/>
      <c r="M16" s="19">
        <v>0</v>
      </c>
      <c r="N16" s="19">
        <v>-5.4626099999999997E-3</v>
      </c>
      <c r="O16" s="19">
        <v>0</v>
      </c>
      <c r="P16" s="19">
        <v>5.4626099999999997E-3</v>
      </c>
    </row>
    <row r="17" spans="1:16" s="22" customFormat="1" ht="19.5" customHeight="1" x14ac:dyDescent="0.3">
      <c r="A17" s="13">
        <v>1992</v>
      </c>
      <c r="B17" s="14" t="s">
        <v>24</v>
      </c>
      <c r="C17" s="26">
        <v>0</v>
      </c>
      <c r="D17" s="26">
        <v>-3.0904620000000001E-2</v>
      </c>
      <c r="E17" s="26">
        <v>0</v>
      </c>
      <c r="F17" s="26">
        <v>3.0904620000000001E-2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4"/>
      <c r="M17" s="26">
        <v>0</v>
      </c>
      <c r="N17" s="26">
        <v>1.0334289999999999E-2</v>
      </c>
      <c r="O17" s="26">
        <v>0</v>
      </c>
      <c r="P17" s="26">
        <v>-1.0334289999999999E-2</v>
      </c>
    </row>
    <row r="18" spans="1:16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16.604333820000011</v>
      </c>
      <c r="D19" s="34">
        <v>16.462815379999999</v>
      </c>
      <c r="E19" s="34">
        <v>3.6139599999999998E-3</v>
      </c>
      <c r="F19" s="34">
        <v>0.1379044800000129</v>
      </c>
      <c r="G19" s="35"/>
      <c r="H19" s="34">
        <v>16.829365549999995</v>
      </c>
      <c r="I19" s="34">
        <v>16.782662669999993</v>
      </c>
      <c r="J19" s="34">
        <v>1.7059E-4</v>
      </c>
      <c r="K19" s="35">
        <v>4.6532290000001558E-2</v>
      </c>
      <c r="L19" s="35"/>
      <c r="M19" s="34">
        <v>0.22503172999999471</v>
      </c>
      <c r="N19" s="34">
        <v>0.31984728999999973</v>
      </c>
      <c r="O19" s="34">
        <v>-3.4433699999999999E-3</v>
      </c>
      <c r="P19" s="34">
        <v>-9.1372190000005016E-2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08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7"/>
      <c r="B2" s="108"/>
      <c r="C2" s="109" t="s">
        <v>43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5.6" customHeight="1" x14ac:dyDescent="0.3">
      <c r="A3" s="3"/>
      <c r="B3" s="4"/>
      <c r="C3" s="111" t="s">
        <v>211</v>
      </c>
      <c r="D3" s="111"/>
      <c r="E3" s="111"/>
      <c r="F3" s="111"/>
      <c r="G3" s="5"/>
      <c r="H3" s="111" t="s">
        <v>207</v>
      </c>
      <c r="I3" s="111"/>
      <c r="J3" s="111"/>
      <c r="K3" s="111"/>
      <c r="L3" s="5"/>
      <c r="M3" s="111" t="s">
        <v>35</v>
      </c>
      <c r="N3" s="111"/>
      <c r="O3" s="111"/>
      <c r="P3" s="111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39</v>
      </c>
      <c r="C5" s="15">
        <v>15.722299675413272</v>
      </c>
      <c r="D5" s="15">
        <v>15.684919188697457</v>
      </c>
      <c r="E5" s="15">
        <v>0</v>
      </c>
      <c r="F5" s="15">
        <v>3.7380486715814953E-2</v>
      </c>
      <c r="G5" s="15"/>
      <c r="H5" s="15">
        <v>16.741056910000001</v>
      </c>
      <c r="I5" s="15">
        <v>16.708966759999999</v>
      </c>
      <c r="J5" s="15">
        <v>0</v>
      </c>
      <c r="K5" s="15">
        <v>3.2090150000001927E-2</v>
      </c>
      <c r="L5" s="24"/>
      <c r="M5" s="15">
        <v>1.0187572345867295</v>
      </c>
      <c r="N5" s="15">
        <v>1.0240475713025425</v>
      </c>
      <c r="O5" s="15">
        <v>0</v>
      </c>
      <c r="P5" s="15">
        <v>-5.2903367158130266E-3</v>
      </c>
      <c r="Q5" s="16"/>
    </row>
    <row r="6" spans="1:19" s="22" customFormat="1" ht="19.5" customHeight="1" x14ac:dyDescent="0.3">
      <c r="A6" s="17">
        <v>1311</v>
      </c>
      <c r="B6" s="18" t="s">
        <v>10</v>
      </c>
      <c r="C6" s="19">
        <v>0.59842422910658899</v>
      </c>
      <c r="D6" s="19">
        <v>0.59804423096633474</v>
      </c>
      <c r="E6" s="19">
        <v>0</v>
      </c>
      <c r="F6" s="19">
        <v>3.7999814025424516E-4</v>
      </c>
      <c r="G6" s="20"/>
      <c r="H6" s="19">
        <v>0.58864112999999996</v>
      </c>
      <c r="I6" s="19">
        <v>0.58758157999999994</v>
      </c>
      <c r="J6" s="19">
        <v>0</v>
      </c>
      <c r="K6" s="19">
        <v>1.0595500000000202E-3</v>
      </c>
      <c r="L6" s="21"/>
      <c r="M6" s="19">
        <v>-9.7830991065890327E-3</v>
      </c>
      <c r="N6" s="19">
        <v>-1.0462650966334808E-2</v>
      </c>
      <c r="O6" s="19">
        <v>0</v>
      </c>
      <c r="P6" s="19">
        <v>6.7955185974577503E-4</v>
      </c>
    </row>
    <row r="7" spans="1:19" ht="19.5" customHeight="1" x14ac:dyDescent="0.3">
      <c r="A7" s="13">
        <v>1320</v>
      </c>
      <c r="B7" s="14" t="s">
        <v>40</v>
      </c>
      <c r="C7" s="23">
        <v>-0.23252375</v>
      </c>
      <c r="D7" s="23">
        <v>-0.23184941666666667</v>
      </c>
      <c r="E7" s="23">
        <v>-6.7433333333333321E-4</v>
      </c>
      <c r="F7" s="23">
        <v>8.6736173798840355E-19</v>
      </c>
      <c r="G7" s="15"/>
      <c r="H7" s="23">
        <v>-0.54038699999999995</v>
      </c>
      <c r="I7" s="23">
        <v>-0.53941430000000001</v>
      </c>
      <c r="J7" s="23">
        <v>0</v>
      </c>
      <c r="K7" s="23">
        <v>-9.726999999999375E-4</v>
      </c>
      <c r="L7" s="24"/>
      <c r="M7" s="23">
        <v>-0.30786324999999992</v>
      </c>
      <c r="N7" s="23">
        <v>-0.30756488333333332</v>
      </c>
      <c r="O7" s="23">
        <v>6.7433333333333321E-4</v>
      </c>
      <c r="P7" s="23">
        <v>-9.7269999999993837E-4</v>
      </c>
    </row>
    <row r="8" spans="1:19" s="22" customFormat="1" ht="19.5" customHeight="1" x14ac:dyDescent="0.3">
      <c r="A8" s="17">
        <v>1102</v>
      </c>
      <c r="B8" s="18" t="s">
        <v>14</v>
      </c>
      <c r="C8" s="19">
        <v>0.15666666666666665</v>
      </c>
      <c r="D8" s="19">
        <v>0.15567966666666666</v>
      </c>
      <c r="E8" s="19">
        <v>0</v>
      </c>
      <c r="F8" s="19">
        <v>9.8699999999998789E-4</v>
      </c>
      <c r="G8" s="20"/>
      <c r="H8" s="19">
        <v>0.10085590000000001</v>
      </c>
      <c r="I8" s="19">
        <v>0.10067436</v>
      </c>
      <c r="J8" s="19">
        <v>0</v>
      </c>
      <c r="K8" s="19">
        <v>1.8154000000000781E-4</v>
      </c>
      <c r="L8" s="21"/>
      <c r="M8" s="19">
        <v>-5.5810766666666636E-2</v>
      </c>
      <c r="N8" s="19">
        <v>-5.5005306666666656E-2</v>
      </c>
      <c r="O8" s="19">
        <v>0</v>
      </c>
      <c r="P8" s="19">
        <v>-8.0545999999998008E-4</v>
      </c>
    </row>
    <row r="9" spans="1:19" ht="19.5" customHeight="1" x14ac:dyDescent="0.3">
      <c r="A9" s="13">
        <v>1993</v>
      </c>
      <c r="B9" s="14" t="s">
        <v>17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6.5309999999999965E-2</v>
      </c>
      <c r="I9" s="23">
        <v>-6.519244000000006E-2</v>
      </c>
      <c r="J9" s="23">
        <v>0</v>
      </c>
      <c r="K9" s="23">
        <v>-1.1755999999990552E-4</v>
      </c>
      <c r="L9" s="24"/>
      <c r="M9" s="23">
        <v>-6.5309999999999965E-2</v>
      </c>
      <c r="N9" s="23">
        <v>-6.519244000000006E-2</v>
      </c>
      <c r="O9" s="23">
        <v>0</v>
      </c>
      <c r="P9" s="23">
        <v>-1.1755999999990552E-4</v>
      </c>
    </row>
    <row r="10" spans="1:19" s="22" customFormat="1" ht="19.5" customHeight="1" x14ac:dyDescent="0.3">
      <c r="A10" s="17">
        <v>1101</v>
      </c>
      <c r="B10" s="18" t="s">
        <v>41</v>
      </c>
      <c r="C10" s="19">
        <v>1.4375333333333334E-2</v>
      </c>
      <c r="D10" s="19">
        <v>1.4272E-2</v>
      </c>
      <c r="E10" s="19">
        <v>0</v>
      </c>
      <c r="F10" s="19">
        <v>1.0333333333333375E-4</v>
      </c>
      <c r="G10" s="20"/>
      <c r="H10" s="19">
        <v>1.1540759999999999E-2</v>
      </c>
      <c r="I10" s="19">
        <v>1.1519970000000001E-2</v>
      </c>
      <c r="J10" s="19">
        <v>0</v>
      </c>
      <c r="K10" s="19">
        <v>2.0789999999997963E-5</v>
      </c>
      <c r="L10" s="20"/>
      <c r="M10" s="19">
        <v>-2.8345733333333348E-3</v>
      </c>
      <c r="N10" s="19">
        <v>-2.7520299999999991E-3</v>
      </c>
      <c r="O10" s="19">
        <v>0</v>
      </c>
      <c r="P10" s="19">
        <v>-8.2543333333335786E-5</v>
      </c>
    </row>
    <row r="11" spans="1:19" ht="19.5" customHeight="1" x14ac:dyDescent="0.3">
      <c r="A11" s="13">
        <v>1331</v>
      </c>
      <c r="B11" s="14" t="s">
        <v>9</v>
      </c>
      <c r="C11" s="23">
        <v>-2.4117416666666665E-2</v>
      </c>
      <c r="D11" s="23">
        <v>-2.4106583333333331E-2</v>
      </c>
      <c r="E11" s="23">
        <v>0</v>
      </c>
      <c r="F11" s="23">
        <v>-1.0833333333334916E-5</v>
      </c>
      <c r="G11" s="15"/>
      <c r="H11" s="23">
        <v>-5.1451099999999996E-3</v>
      </c>
      <c r="I11" s="23">
        <v>-5.13585E-3</v>
      </c>
      <c r="J11" s="23">
        <v>0</v>
      </c>
      <c r="K11" s="23">
        <v>-9.2599999999996505E-6</v>
      </c>
      <c r="L11" s="24"/>
      <c r="M11" s="23">
        <v>1.8972306666666668E-2</v>
      </c>
      <c r="N11" s="23">
        <v>1.897073333333333E-2</v>
      </c>
      <c r="O11" s="23">
        <v>0</v>
      </c>
      <c r="P11" s="23">
        <v>1.5733333333378674E-6</v>
      </c>
    </row>
    <row r="12" spans="1:19" s="22" customFormat="1" ht="19.5" customHeight="1" x14ac:dyDescent="0.3">
      <c r="A12" s="17">
        <v>1340</v>
      </c>
      <c r="B12" s="18" t="s">
        <v>19</v>
      </c>
      <c r="C12" s="19">
        <v>0</v>
      </c>
      <c r="D12" s="19">
        <v>0</v>
      </c>
      <c r="E12" s="19">
        <v>0</v>
      </c>
      <c r="F12" s="19">
        <v>0</v>
      </c>
      <c r="G12" s="20"/>
      <c r="H12" s="19">
        <v>2.7680800000000005E-3</v>
      </c>
      <c r="I12" s="19">
        <v>0</v>
      </c>
      <c r="J12" s="19">
        <v>0</v>
      </c>
      <c r="K12" s="19">
        <v>2.7680800000000005E-3</v>
      </c>
      <c r="L12" s="21"/>
      <c r="M12" s="19">
        <v>2.7680800000000005E-3</v>
      </c>
      <c r="N12" s="19">
        <v>0</v>
      </c>
      <c r="O12" s="19">
        <v>0</v>
      </c>
      <c r="P12" s="19">
        <v>2.7680800000000005E-3</v>
      </c>
    </row>
    <row r="13" spans="1:19" s="22" customFormat="1" ht="19.5" customHeight="1" x14ac:dyDescent="0.3">
      <c r="A13" s="13">
        <v>1350</v>
      </c>
      <c r="B13" s="14" t="s">
        <v>16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2.6947199999999998E-3</v>
      </c>
      <c r="I13" s="23">
        <v>0</v>
      </c>
      <c r="J13" s="23">
        <v>0</v>
      </c>
      <c r="K13" s="23">
        <v>-2.6947199999999998E-3</v>
      </c>
      <c r="L13" s="24"/>
      <c r="M13" s="23">
        <v>-2.6947199999999998E-3</v>
      </c>
      <c r="N13" s="23">
        <v>0</v>
      </c>
      <c r="O13" s="23">
        <v>0</v>
      </c>
      <c r="P13" s="23">
        <v>-2.6947199999999998E-3</v>
      </c>
    </row>
    <row r="14" spans="1:19" s="22" customFormat="1" ht="19.5" customHeight="1" x14ac:dyDescent="0.3">
      <c r="A14" s="17">
        <v>1330</v>
      </c>
      <c r="B14" s="18" t="s">
        <v>11</v>
      </c>
      <c r="C14" s="19">
        <v>-2.4850833333333325E-2</v>
      </c>
      <c r="D14" s="19">
        <v>-2.4133749999999995E-2</v>
      </c>
      <c r="E14" s="19">
        <v>0</v>
      </c>
      <c r="F14" s="19">
        <v>-7.1708333333332999E-4</v>
      </c>
      <c r="G14" s="20"/>
      <c r="H14" s="19">
        <v>-1.9604000000000002E-3</v>
      </c>
      <c r="I14" s="19">
        <v>-2.0314199999999999E-3</v>
      </c>
      <c r="J14" s="19">
        <v>0</v>
      </c>
      <c r="K14" s="19">
        <v>7.1019999999999764E-5</v>
      </c>
      <c r="L14" s="21"/>
      <c r="M14" s="19">
        <v>2.2890433333333324E-2</v>
      </c>
      <c r="N14" s="19">
        <v>2.2102329999999996E-2</v>
      </c>
      <c r="O14" s="19">
        <v>0</v>
      </c>
      <c r="P14" s="19">
        <v>7.8810333333332802E-4</v>
      </c>
    </row>
    <row r="15" spans="1:19" s="22" customFormat="1" ht="19.5" customHeight="1" x14ac:dyDescent="0.3">
      <c r="A15" s="13">
        <v>1910</v>
      </c>
      <c r="B15" s="14" t="s">
        <v>20</v>
      </c>
      <c r="C15" s="45">
        <v>8.0666666666666658E-5</v>
      </c>
      <c r="D15" s="45">
        <v>0</v>
      </c>
      <c r="E15" s="45">
        <v>0</v>
      </c>
      <c r="F15" s="45">
        <v>8.0666666666666658E-5</v>
      </c>
      <c r="G15" s="46"/>
      <c r="H15" s="45">
        <v>0</v>
      </c>
      <c r="I15" s="45">
        <v>0</v>
      </c>
      <c r="J15" s="45">
        <v>1.7059E-4</v>
      </c>
      <c r="K15" s="45">
        <v>-1.7059E-4</v>
      </c>
      <c r="L15" s="27"/>
      <c r="M15" s="45">
        <v>-8.0666666666666658E-5</v>
      </c>
      <c r="N15" s="45">
        <v>0</v>
      </c>
      <c r="O15" s="45">
        <v>1.7059E-4</v>
      </c>
      <c r="P15" s="45">
        <v>-2.5125666666666669E-4</v>
      </c>
    </row>
    <row r="16" spans="1:19" s="22" customFormat="1" ht="19.5" customHeight="1" x14ac:dyDescent="0.3">
      <c r="A16" s="17">
        <v>1810</v>
      </c>
      <c r="B16" s="47" t="s">
        <v>23</v>
      </c>
      <c r="C16" s="48">
        <v>0</v>
      </c>
      <c r="D16" s="48">
        <v>0</v>
      </c>
      <c r="E16" s="48">
        <v>0</v>
      </c>
      <c r="F16" s="48">
        <v>0</v>
      </c>
      <c r="G16" s="49"/>
      <c r="H16" s="48">
        <v>0</v>
      </c>
      <c r="I16" s="48">
        <v>6.2643400000000002E-3</v>
      </c>
      <c r="J16" s="48">
        <v>0</v>
      </c>
      <c r="K16" s="48">
        <v>-6.2643400000000002E-3</v>
      </c>
      <c r="L16" s="50"/>
      <c r="M16" s="48">
        <v>0</v>
      </c>
      <c r="N16" s="48">
        <v>6.2643400000000002E-3</v>
      </c>
      <c r="O16" s="48">
        <v>0</v>
      </c>
      <c r="P16" s="48">
        <v>-6.2643400000000002E-3</v>
      </c>
    </row>
    <row r="17" spans="1:16" s="22" customFormat="1" ht="19.5" customHeight="1" x14ac:dyDescent="0.3">
      <c r="A17" s="13">
        <v>1992</v>
      </c>
      <c r="B17" s="14" t="s">
        <v>24</v>
      </c>
      <c r="C17" s="52">
        <v>0</v>
      </c>
      <c r="D17" s="52">
        <v>0</v>
      </c>
      <c r="E17" s="52">
        <v>0</v>
      </c>
      <c r="F17" s="52">
        <v>0</v>
      </c>
      <c r="G17" s="53"/>
      <c r="H17" s="52">
        <v>0</v>
      </c>
      <c r="I17" s="52">
        <v>-2.0570330000000001E-2</v>
      </c>
      <c r="J17" s="52">
        <v>0</v>
      </c>
      <c r="K17" s="52">
        <v>2.0570330000000001E-2</v>
      </c>
      <c r="L17" s="54"/>
      <c r="M17" s="52">
        <v>0</v>
      </c>
      <c r="N17" s="52">
        <v>-2.0570330000000001E-2</v>
      </c>
      <c r="O17" s="52">
        <v>0</v>
      </c>
      <c r="P17" s="52">
        <v>2.0570330000000001E-2</v>
      </c>
    </row>
    <row r="18" spans="1:16" ht="12" customHeight="1" x14ac:dyDescent="0.3">
      <c r="A18" s="56"/>
      <c r="B18" s="57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16.210354571186528</v>
      </c>
      <c r="D19" s="34">
        <v>16.172825336330458</v>
      </c>
      <c r="E19" s="34">
        <v>-6.7433333333333321E-4</v>
      </c>
      <c r="F19" s="34">
        <v>3.8203568189403181E-2</v>
      </c>
      <c r="G19" s="35"/>
      <c r="H19" s="34">
        <v>16.829365549999995</v>
      </c>
      <c r="I19" s="34">
        <v>16.782662669999993</v>
      </c>
      <c r="J19" s="34">
        <v>1.7059E-4</v>
      </c>
      <c r="K19" s="35">
        <v>4.6532290000001558E-2</v>
      </c>
      <c r="L19" s="35"/>
      <c r="M19" s="34">
        <v>0.61901097881347389</v>
      </c>
      <c r="N19" s="34">
        <v>0.60983733366954096</v>
      </c>
      <c r="O19" s="34">
        <v>8.4492333333333319E-4</v>
      </c>
      <c r="P19" s="34">
        <v>8.3287218105995951E-3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08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B23" sqref="B23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7"/>
      <c r="B2" s="108"/>
      <c r="C2" s="109" t="s">
        <v>44</v>
      </c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</row>
    <row r="3" spans="1:19" s="7" customFormat="1" ht="15.6" customHeight="1" x14ac:dyDescent="0.3">
      <c r="A3" s="3"/>
      <c r="B3" s="4"/>
      <c r="C3" s="111" t="s">
        <v>212</v>
      </c>
      <c r="D3" s="111"/>
      <c r="E3" s="111"/>
      <c r="F3" s="111"/>
      <c r="G3" s="5"/>
      <c r="H3" s="111" t="s">
        <v>210</v>
      </c>
      <c r="I3" s="111"/>
      <c r="J3" s="111"/>
      <c r="K3" s="111"/>
      <c r="L3" s="5"/>
      <c r="M3" s="111" t="s">
        <v>35</v>
      </c>
      <c r="N3" s="111"/>
      <c r="O3" s="111"/>
      <c r="P3" s="111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06" t="s">
        <v>4</v>
      </c>
      <c r="D4" s="106" t="s">
        <v>5</v>
      </c>
      <c r="E4" s="106" t="s">
        <v>6</v>
      </c>
      <c r="F4" s="106" t="s">
        <v>7</v>
      </c>
      <c r="G4" s="5"/>
      <c r="H4" s="106" t="s">
        <v>4</v>
      </c>
      <c r="I4" s="106" t="s">
        <v>5</v>
      </c>
      <c r="J4" s="106" t="s">
        <v>6</v>
      </c>
      <c r="K4" s="106" t="s">
        <v>7</v>
      </c>
      <c r="L4" s="5"/>
      <c r="M4" s="106" t="s">
        <v>4</v>
      </c>
      <c r="N4" s="106" t="s">
        <v>5</v>
      </c>
      <c r="O4" s="106" t="s">
        <v>6</v>
      </c>
      <c r="P4" s="106" t="s">
        <v>7</v>
      </c>
      <c r="Q4" s="12"/>
    </row>
    <row r="5" spans="1:19" ht="19.5" customHeight="1" x14ac:dyDescent="0.3">
      <c r="A5" s="13">
        <v>1310</v>
      </c>
      <c r="B5" s="55" t="s">
        <v>39</v>
      </c>
      <c r="C5" s="15">
        <v>15.722299675413272</v>
      </c>
      <c r="D5" s="15">
        <v>15.684919188697457</v>
      </c>
      <c r="E5" s="15">
        <v>0</v>
      </c>
      <c r="F5" s="15">
        <v>3.7380486715814953E-2</v>
      </c>
      <c r="G5" s="15"/>
      <c r="H5" s="15">
        <v>16.741056910000001</v>
      </c>
      <c r="I5" s="15">
        <v>16.708966759999999</v>
      </c>
      <c r="J5" s="15">
        <v>0</v>
      </c>
      <c r="K5" s="15">
        <v>3.2090150000001927E-2</v>
      </c>
      <c r="L5" s="24"/>
      <c r="M5" s="15">
        <v>1.0187572345867295</v>
      </c>
      <c r="N5" s="15">
        <v>1.0240475713025425</v>
      </c>
      <c r="O5" s="15">
        <v>0</v>
      </c>
      <c r="P5" s="15">
        <v>-5.2903367158130266E-3</v>
      </c>
      <c r="Q5" s="16"/>
    </row>
    <row r="6" spans="1:19" s="22" customFormat="1" ht="19.5" customHeight="1" x14ac:dyDescent="0.3">
      <c r="A6" s="17">
        <v>1311</v>
      </c>
      <c r="B6" s="47" t="s">
        <v>10</v>
      </c>
      <c r="C6" s="19">
        <v>0.59842422910658899</v>
      </c>
      <c r="D6" s="19">
        <v>0.59804423096633474</v>
      </c>
      <c r="E6" s="19">
        <v>0</v>
      </c>
      <c r="F6" s="19">
        <v>3.7999814025424516E-4</v>
      </c>
      <c r="G6" s="20"/>
      <c r="H6" s="19">
        <v>0.58864112999999996</v>
      </c>
      <c r="I6" s="19">
        <v>0.58758157999999994</v>
      </c>
      <c r="J6" s="19">
        <v>0</v>
      </c>
      <c r="K6" s="19">
        <v>1.0595500000000202E-3</v>
      </c>
      <c r="L6" s="21"/>
      <c r="M6" s="19">
        <v>-9.7830991065890327E-3</v>
      </c>
      <c r="N6" s="19">
        <v>-1.0462650966334808E-2</v>
      </c>
      <c r="O6" s="19">
        <v>0</v>
      </c>
      <c r="P6" s="19">
        <v>6.7955185974577503E-4</v>
      </c>
    </row>
    <row r="7" spans="1:19" ht="19.5" customHeight="1" x14ac:dyDescent="0.3">
      <c r="A7" s="13">
        <v>1320</v>
      </c>
      <c r="B7" s="55" t="s">
        <v>40</v>
      </c>
      <c r="C7" s="23">
        <v>-0.23252375</v>
      </c>
      <c r="D7" s="23">
        <v>-0.23184941666666667</v>
      </c>
      <c r="E7" s="23">
        <v>-6.7433333333333321E-4</v>
      </c>
      <c r="F7" s="23">
        <v>8.6736173798840355E-19</v>
      </c>
      <c r="G7" s="15"/>
      <c r="H7" s="23">
        <v>-0.54038699999999995</v>
      </c>
      <c r="I7" s="23">
        <v>-0.53941430000000001</v>
      </c>
      <c r="J7" s="23">
        <v>0</v>
      </c>
      <c r="K7" s="23">
        <v>-9.726999999999375E-4</v>
      </c>
      <c r="L7" s="24"/>
      <c r="M7" s="23">
        <v>-0.30786324999999992</v>
      </c>
      <c r="N7" s="23">
        <v>-0.30756488333333332</v>
      </c>
      <c r="O7" s="23">
        <v>6.7433333333333321E-4</v>
      </c>
      <c r="P7" s="23">
        <v>-9.7269999999993837E-4</v>
      </c>
    </row>
    <row r="8" spans="1:19" s="22" customFormat="1" ht="19.5" customHeight="1" x14ac:dyDescent="0.3">
      <c r="A8" s="17">
        <v>1102</v>
      </c>
      <c r="B8" s="47" t="s">
        <v>14</v>
      </c>
      <c r="C8" s="19">
        <v>0.15666666666666665</v>
      </c>
      <c r="D8" s="19">
        <v>0.15567966666666666</v>
      </c>
      <c r="E8" s="19">
        <v>0</v>
      </c>
      <c r="F8" s="19">
        <v>9.8699999999998789E-4</v>
      </c>
      <c r="G8" s="20"/>
      <c r="H8" s="19">
        <v>0.10085590000000001</v>
      </c>
      <c r="I8" s="19">
        <v>0.10067436</v>
      </c>
      <c r="J8" s="19">
        <v>0</v>
      </c>
      <c r="K8" s="19">
        <v>1.8154000000000781E-4</v>
      </c>
      <c r="L8" s="21"/>
      <c r="M8" s="19">
        <v>-5.5810766666666636E-2</v>
      </c>
      <c r="N8" s="19">
        <v>-5.5005306666666656E-2</v>
      </c>
      <c r="O8" s="19">
        <v>0</v>
      </c>
      <c r="P8" s="19">
        <v>-8.0545999999998008E-4</v>
      </c>
    </row>
    <row r="9" spans="1:19" ht="19.5" customHeight="1" x14ac:dyDescent="0.3">
      <c r="A9" s="13">
        <v>1993</v>
      </c>
      <c r="B9" s="55" t="s">
        <v>17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6.5309999999999965E-2</v>
      </c>
      <c r="I9" s="23">
        <v>-6.519244000000006E-2</v>
      </c>
      <c r="J9" s="23">
        <v>0</v>
      </c>
      <c r="K9" s="23">
        <v>-1.1755999999990552E-4</v>
      </c>
      <c r="L9" s="24"/>
      <c r="M9" s="23">
        <v>-6.5309999999999965E-2</v>
      </c>
      <c r="N9" s="23">
        <v>-6.519244000000006E-2</v>
      </c>
      <c r="O9" s="23">
        <v>0</v>
      </c>
      <c r="P9" s="23">
        <v>-1.1755999999990552E-4</v>
      </c>
    </row>
    <row r="10" spans="1:19" s="22" customFormat="1" ht="19.5" customHeight="1" x14ac:dyDescent="0.3">
      <c r="A10" s="17">
        <v>1101</v>
      </c>
      <c r="B10" s="47" t="s">
        <v>41</v>
      </c>
      <c r="C10" s="19">
        <v>1.4375333333333334E-2</v>
      </c>
      <c r="D10" s="19">
        <v>1.4272E-2</v>
      </c>
      <c r="E10" s="19">
        <v>0</v>
      </c>
      <c r="F10" s="19">
        <v>1.0333333333333375E-4</v>
      </c>
      <c r="G10" s="20"/>
      <c r="H10" s="19">
        <v>1.1540759999999999E-2</v>
      </c>
      <c r="I10" s="19">
        <v>1.1519970000000001E-2</v>
      </c>
      <c r="J10" s="19">
        <v>0</v>
      </c>
      <c r="K10" s="19">
        <v>2.0789999999997963E-5</v>
      </c>
      <c r="L10" s="20"/>
      <c r="M10" s="19">
        <v>-2.8345733333333348E-3</v>
      </c>
      <c r="N10" s="19">
        <v>-2.7520299999999991E-3</v>
      </c>
      <c r="O10" s="19">
        <v>0</v>
      </c>
      <c r="P10" s="19">
        <v>-8.2543333333335786E-5</v>
      </c>
    </row>
    <row r="11" spans="1:19" ht="19.5" customHeight="1" x14ac:dyDescent="0.3">
      <c r="A11" s="13">
        <v>1331</v>
      </c>
      <c r="B11" s="55" t="s">
        <v>9</v>
      </c>
      <c r="C11" s="23">
        <v>-2.4117416666666665E-2</v>
      </c>
      <c r="D11" s="23">
        <v>-2.4106583333333331E-2</v>
      </c>
      <c r="E11" s="23">
        <v>0</v>
      </c>
      <c r="F11" s="23">
        <v>-1.0833333333334916E-5</v>
      </c>
      <c r="G11" s="15"/>
      <c r="H11" s="23">
        <v>-5.1451099999999996E-3</v>
      </c>
      <c r="I11" s="23">
        <v>-5.13585E-3</v>
      </c>
      <c r="J11" s="23">
        <v>0</v>
      </c>
      <c r="K11" s="23">
        <v>-9.2599999999996505E-6</v>
      </c>
      <c r="L11" s="24"/>
      <c r="M11" s="23">
        <v>1.8972306666666668E-2</v>
      </c>
      <c r="N11" s="23">
        <v>1.897073333333333E-2</v>
      </c>
      <c r="O11" s="23">
        <v>0</v>
      </c>
      <c r="P11" s="23">
        <v>1.5733333333378674E-6</v>
      </c>
    </row>
    <row r="12" spans="1:19" s="22" customFormat="1" ht="19.5" customHeight="1" x14ac:dyDescent="0.3">
      <c r="A12" s="17">
        <v>1340</v>
      </c>
      <c r="B12" s="47" t="s">
        <v>19</v>
      </c>
      <c r="C12" s="19">
        <v>0</v>
      </c>
      <c r="D12" s="19">
        <v>0</v>
      </c>
      <c r="E12" s="19">
        <v>0</v>
      </c>
      <c r="F12" s="19">
        <v>0</v>
      </c>
      <c r="G12" s="20"/>
      <c r="H12" s="19">
        <v>2.7680800000000005E-3</v>
      </c>
      <c r="I12" s="19">
        <v>0</v>
      </c>
      <c r="J12" s="19">
        <v>0</v>
      </c>
      <c r="K12" s="19">
        <v>2.7680800000000005E-3</v>
      </c>
      <c r="L12" s="21"/>
      <c r="M12" s="19">
        <v>2.7680800000000005E-3</v>
      </c>
      <c r="N12" s="19">
        <v>0</v>
      </c>
      <c r="O12" s="19">
        <v>0</v>
      </c>
      <c r="P12" s="19">
        <v>2.7680800000000005E-3</v>
      </c>
    </row>
    <row r="13" spans="1:19" s="22" customFormat="1" ht="19.5" customHeight="1" x14ac:dyDescent="0.3">
      <c r="A13" s="13">
        <v>1350</v>
      </c>
      <c r="B13" s="55" t="s">
        <v>16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2.6947199999999998E-3</v>
      </c>
      <c r="I13" s="23">
        <v>0</v>
      </c>
      <c r="J13" s="23">
        <v>0</v>
      </c>
      <c r="K13" s="23">
        <v>-2.6947199999999998E-3</v>
      </c>
      <c r="L13" s="24"/>
      <c r="M13" s="23">
        <v>-2.6947199999999998E-3</v>
      </c>
      <c r="N13" s="23">
        <v>0</v>
      </c>
      <c r="O13" s="23">
        <v>0</v>
      </c>
      <c r="P13" s="23">
        <v>-2.6947199999999998E-3</v>
      </c>
    </row>
    <row r="14" spans="1:19" s="22" customFormat="1" ht="19.5" customHeight="1" x14ac:dyDescent="0.3">
      <c r="A14" s="17">
        <v>1330</v>
      </c>
      <c r="B14" s="47" t="s">
        <v>11</v>
      </c>
      <c r="C14" s="19">
        <v>-2.4850833333333325E-2</v>
      </c>
      <c r="D14" s="19">
        <v>-2.4133749999999995E-2</v>
      </c>
      <c r="E14" s="19">
        <v>0</v>
      </c>
      <c r="F14" s="19">
        <v>-7.1708333333332999E-4</v>
      </c>
      <c r="G14" s="20"/>
      <c r="H14" s="19">
        <v>-1.9604000000000002E-3</v>
      </c>
      <c r="I14" s="19">
        <v>-2.0314199999999999E-3</v>
      </c>
      <c r="J14" s="19">
        <v>0</v>
      </c>
      <c r="K14" s="19">
        <v>7.1019999999999764E-5</v>
      </c>
      <c r="L14" s="21"/>
      <c r="M14" s="19">
        <v>2.2890433333333324E-2</v>
      </c>
      <c r="N14" s="19">
        <v>2.2102329999999996E-2</v>
      </c>
      <c r="O14" s="19">
        <v>0</v>
      </c>
      <c r="P14" s="19">
        <v>7.8810333333332802E-4</v>
      </c>
    </row>
    <row r="15" spans="1:19" ht="19.5" customHeight="1" x14ac:dyDescent="0.3">
      <c r="A15" s="13">
        <v>1910</v>
      </c>
      <c r="B15" s="55" t="s">
        <v>20</v>
      </c>
      <c r="C15" s="23">
        <v>8.0666666666666658E-5</v>
      </c>
      <c r="D15" s="23">
        <v>0</v>
      </c>
      <c r="E15" s="23">
        <v>0</v>
      </c>
      <c r="F15" s="23">
        <v>8.0666666666666658E-5</v>
      </c>
      <c r="G15" s="15"/>
      <c r="H15" s="23">
        <v>0</v>
      </c>
      <c r="I15" s="23">
        <v>0</v>
      </c>
      <c r="J15" s="23">
        <v>1.7059E-4</v>
      </c>
      <c r="K15" s="23">
        <v>-1.7059E-4</v>
      </c>
      <c r="L15" s="24"/>
      <c r="M15" s="23">
        <v>-8.0666666666666658E-5</v>
      </c>
      <c r="N15" s="23">
        <v>0</v>
      </c>
      <c r="O15" s="23">
        <v>1.7059E-4</v>
      </c>
      <c r="P15" s="23">
        <v>-2.5125666666666669E-4</v>
      </c>
    </row>
    <row r="16" spans="1:19" s="22" customFormat="1" ht="19.5" customHeight="1" x14ac:dyDescent="0.3">
      <c r="A16" s="17">
        <v>1810</v>
      </c>
      <c r="B16" s="47" t="s">
        <v>23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0</v>
      </c>
      <c r="I16" s="19">
        <v>6.2643400000000002E-3</v>
      </c>
      <c r="J16" s="19">
        <v>0</v>
      </c>
      <c r="K16" s="19">
        <v>-6.2643400000000002E-3</v>
      </c>
      <c r="L16" s="21"/>
      <c r="M16" s="19">
        <v>0</v>
      </c>
      <c r="N16" s="19">
        <v>6.2643400000000002E-3</v>
      </c>
      <c r="O16" s="19">
        <v>0</v>
      </c>
      <c r="P16" s="19">
        <v>-6.2643400000000002E-3</v>
      </c>
    </row>
    <row r="17" spans="1:16" s="22" customFormat="1" ht="19.5" customHeight="1" x14ac:dyDescent="0.3">
      <c r="A17" s="25">
        <v>1992</v>
      </c>
      <c r="B17" s="55" t="s">
        <v>24</v>
      </c>
      <c r="C17" s="26">
        <v>0</v>
      </c>
      <c r="D17" s="26">
        <v>0</v>
      </c>
      <c r="E17" s="26">
        <v>0</v>
      </c>
      <c r="F17" s="26">
        <v>0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4"/>
      <c r="M17" s="26">
        <v>0</v>
      </c>
      <c r="N17" s="26">
        <v>-2.0570330000000001E-2</v>
      </c>
      <c r="O17" s="26">
        <v>0</v>
      </c>
      <c r="P17" s="26">
        <v>2.0570330000000001E-2</v>
      </c>
    </row>
    <row r="18" spans="1:16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16.210354571186528</v>
      </c>
      <c r="D19" s="34">
        <v>16.172825336330458</v>
      </c>
      <c r="E19" s="34">
        <v>-6.7433333333333321E-4</v>
      </c>
      <c r="F19" s="34">
        <v>3.8203568189403181E-2</v>
      </c>
      <c r="G19" s="35"/>
      <c r="H19" s="34">
        <v>16.829365549999995</v>
      </c>
      <c r="I19" s="34">
        <v>16.782662669999993</v>
      </c>
      <c r="J19" s="34">
        <v>1.7059E-4</v>
      </c>
      <c r="K19" s="35">
        <v>4.6532290000001558E-2</v>
      </c>
      <c r="L19" s="35"/>
      <c r="M19" s="34">
        <v>0.61901097881347389</v>
      </c>
      <c r="N19" s="34">
        <v>0.60983733366954096</v>
      </c>
      <c r="O19" s="34">
        <v>8.4492333333333319E-4</v>
      </c>
      <c r="P19" s="34">
        <v>8.3287218105995951E-3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08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A37" sqref="A37"/>
      <selection pane="topRight" activeCell="A37" sqref="A37"/>
      <selection pane="bottomLeft" activeCell="A37" sqref="A37"/>
      <selection pane="bottomRight"/>
    </sheetView>
  </sheetViews>
  <sheetFormatPr defaultRowHeight="14.4" x14ac:dyDescent="0.3"/>
  <cols>
    <col min="1" max="1" width="55.6640625" style="36" bestFit="1" customWidth="1"/>
    <col min="2" max="3" width="15.77734375" customWidth="1"/>
  </cols>
  <sheetData>
    <row r="1" spans="1:3" ht="23.4" customHeight="1" x14ac:dyDescent="0.3">
      <c r="A1" s="58"/>
      <c r="B1" s="59"/>
    </row>
    <row r="2" spans="1:3" ht="33" customHeight="1" x14ac:dyDescent="0.3">
      <c r="A2" s="114" t="s">
        <v>213</v>
      </c>
      <c r="B2" s="115"/>
      <c r="C2" s="116"/>
    </row>
    <row r="3" spans="1:3" ht="33" customHeight="1" x14ac:dyDescent="0.3">
      <c r="A3" s="60" t="s">
        <v>45</v>
      </c>
      <c r="B3" s="60" t="s">
        <v>46</v>
      </c>
      <c r="C3" s="60" t="s">
        <v>47</v>
      </c>
    </row>
    <row r="4" spans="1:3" ht="18" customHeight="1" x14ac:dyDescent="0.3">
      <c r="A4" s="61" t="s">
        <v>48</v>
      </c>
      <c r="B4" s="62">
        <v>0.7896899626447198</v>
      </c>
      <c r="C4" s="62">
        <v>0.6120373223201897</v>
      </c>
    </row>
    <row r="5" spans="1:3" ht="18" customHeight="1" x14ac:dyDescent="0.3">
      <c r="A5" s="63" t="s">
        <v>49</v>
      </c>
      <c r="B5" s="64">
        <v>1.3623716987501864</v>
      </c>
      <c r="C5" s="64">
        <v>0.23664437816163536</v>
      </c>
    </row>
    <row r="6" spans="1:3" ht="18" customHeight="1" x14ac:dyDescent="0.3">
      <c r="A6" s="61" t="s">
        <v>50</v>
      </c>
      <c r="B6" s="65">
        <v>37.35985467793725</v>
      </c>
      <c r="C6" s="65">
        <v>0</v>
      </c>
    </row>
    <row r="7" spans="1:3" ht="18" customHeight="1" x14ac:dyDescent="0.3">
      <c r="A7" s="63" t="s">
        <v>51</v>
      </c>
      <c r="B7" s="64">
        <v>12.066610523208295</v>
      </c>
      <c r="C7" s="64">
        <v>0</v>
      </c>
    </row>
    <row r="8" spans="1:3" ht="18" customHeight="1" x14ac:dyDescent="0.3">
      <c r="A8" s="61" t="s">
        <v>52</v>
      </c>
      <c r="B8" s="65">
        <v>3.1926519805379541</v>
      </c>
      <c r="C8" s="65">
        <v>0</v>
      </c>
    </row>
    <row r="9" spans="1:3" ht="18" customHeight="1" x14ac:dyDescent="0.3">
      <c r="A9" s="63" t="s">
        <v>53</v>
      </c>
      <c r="B9" s="64">
        <v>6.7070902525707625</v>
      </c>
      <c r="C9" s="64">
        <v>2.4205507664405039</v>
      </c>
    </row>
    <row r="10" spans="1:3" ht="18" customHeight="1" x14ac:dyDescent="0.3">
      <c r="A10" s="61" t="s">
        <v>54</v>
      </c>
      <c r="B10" s="65">
        <v>16.172537002471902</v>
      </c>
      <c r="C10" s="65">
        <v>21.814480645055557</v>
      </c>
    </row>
    <row r="11" spans="1:3" ht="18" customHeight="1" x14ac:dyDescent="0.3">
      <c r="A11" s="63" t="s">
        <v>55</v>
      </c>
      <c r="B11" s="64">
        <v>10.512231807190705</v>
      </c>
      <c r="C11" s="64">
        <v>4.4462465720497777</v>
      </c>
    </row>
    <row r="12" spans="1:3" ht="18" customHeight="1" x14ac:dyDescent="0.3">
      <c r="A12" s="61" t="s">
        <v>56</v>
      </c>
      <c r="B12" s="65">
        <v>4.0297858367089061</v>
      </c>
      <c r="C12" s="65">
        <v>4.2877389185704766</v>
      </c>
    </row>
    <row r="13" spans="1:3" ht="18" customHeight="1" x14ac:dyDescent="0.3">
      <c r="A13" s="63" t="s">
        <v>57</v>
      </c>
      <c r="B13" s="64">
        <v>4.3379968524025116</v>
      </c>
      <c r="C13" s="64">
        <v>0</v>
      </c>
    </row>
    <row r="14" spans="1:3" ht="18" customHeight="1" x14ac:dyDescent="0.3">
      <c r="A14" s="66" t="s">
        <v>58</v>
      </c>
      <c r="B14" s="67">
        <v>11.014728128261604</v>
      </c>
      <c r="C14" s="67">
        <v>3.8250898641930792E-2</v>
      </c>
    </row>
    <row r="15" spans="1:3" ht="18" customHeight="1" x14ac:dyDescent="0.3">
      <c r="A15" s="63" t="s">
        <v>59</v>
      </c>
      <c r="B15" s="64">
        <v>3.3907430613975995</v>
      </c>
      <c r="C15" s="64">
        <v>0</v>
      </c>
    </row>
    <row r="16" spans="1:3" ht="18" customHeight="1" x14ac:dyDescent="0.3">
      <c r="A16" s="66" t="s">
        <v>60</v>
      </c>
      <c r="B16" s="67">
        <v>17.361833320949724</v>
      </c>
      <c r="C16" s="67">
        <v>8.2910294230117891</v>
      </c>
    </row>
    <row r="17" spans="1:3" ht="18" customHeight="1" x14ac:dyDescent="0.3">
      <c r="A17" s="63" t="s">
        <v>61</v>
      </c>
      <c r="B17" s="64">
        <v>46.680755358570295</v>
      </c>
      <c r="C17" s="64">
        <v>12.378956592043878</v>
      </c>
    </row>
    <row r="18" spans="1:3" ht="18" customHeight="1" x14ac:dyDescent="0.3">
      <c r="A18" s="66" t="s">
        <v>62</v>
      </c>
      <c r="B18" s="67">
        <v>25.416180835260274</v>
      </c>
      <c r="C18" s="67">
        <v>14.917916243294327</v>
      </c>
    </row>
    <row r="19" spans="1:3" ht="18" customHeight="1" x14ac:dyDescent="0.3">
      <c r="A19" s="63" t="s">
        <v>63</v>
      </c>
      <c r="B19" s="64">
        <v>5.34862660627455</v>
      </c>
      <c r="C19" s="64">
        <v>1.4786343920373224</v>
      </c>
    </row>
    <row r="20" spans="1:3" ht="18" customHeight="1" x14ac:dyDescent="0.3">
      <c r="A20" s="66" t="s">
        <v>64</v>
      </c>
      <c r="B20" s="67">
        <v>108.58317958709226</v>
      </c>
      <c r="C20" s="67">
        <v>0</v>
      </c>
    </row>
    <row r="21" spans="1:3" ht="18" customHeight="1" x14ac:dyDescent="0.3">
      <c r="A21" s="63" t="s">
        <v>65</v>
      </c>
      <c r="B21" s="64">
        <v>3.1260872450992077</v>
      </c>
      <c r="C21" s="64">
        <v>0</v>
      </c>
    </row>
    <row r="22" spans="1:3" ht="18" customHeight="1" x14ac:dyDescent="0.3">
      <c r="A22" s="61" t="s">
        <v>66</v>
      </c>
      <c r="B22" s="65">
        <v>1.008146717338066</v>
      </c>
      <c r="C22" s="65">
        <v>2.3792424093436906</v>
      </c>
    </row>
    <row r="23" spans="1:3" ht="18" customHeight="1" x14ac:dyDescent="0.3">
      <c r="A23" s="63" t="s">
        <v>67</v>
      </c>
      <c r="B23" s="64">
        <v>3.0048177490189936</v>
      </c>
      <c r="C23" s="64">
        <v>0</v>
      </c>
    </row>
    <row r="24" spans="1:3" ht="18" customHeight="1" x14ac:dyDescent="0.3">
      <c r="A24" s="61" t="s">
        <v>68</v>
      </c>
      <c r="B24" s="65">
        <v>19.524321753080155</v>
      </c>
      <c r="C24" s="65">
        <v>0</v>
      </c>
    </row>
    <row r="25" spans="1:3" ht="18" customHeight="1" x14ac:dyDescent="0.3">
      <c r="A25" s="63" t="s">
        <v>69</v>
      </c>
      <c r="B25" s="64">
        <v>48.190472279250535</v>
      </c>
      <c r="C25" s="64">
        <v>31.151050181913533</v>
      </c>
    </row>
    <row r="26" spans="1:3" ht="18" customHeight="1" x14ac:dyDescent="0.3">
      <c r="A26" s="66" t="s">
        <v>70</v>
      </c>
      <c r="B26" s="67">
        <v>6.4749498613451388</v>
      </c>
      <c r="C26" s="67">
        <v>16.923887049723032</v>
      </c>
    </row>
    <row r="27" spans="1:3" ht="18" customHeight="1" x14ac:dyDescent="0.3">
      <c r="A27" s="63" t="s">
        <v>71</v>
      </c>
      <c r="B27" s="64">
        <v>56.170887999485373</v>
      </c>
      <c r="C27" s="64">
        <v>0</v>
      </c>
    </row>
    <row r="28" spans="1:3" ht="18" customHeight="1" x14ac:dyDescent="0.3">
      <c r="A28" s="66" t="s">
        <v>72</v>
      </c>
      <c r="B28" s="68">
        <v>2.5866839721363819</v>
      </c>
      <c r="C28" s="68">
        <v>-6.8909283599375037E-2</v>
      </c>
    </row>
    <row r="29" spans="1:3" ht="18" customHeight="1" x14ac:dyDescent="0.3">
      <c r="A29" s="63" t="s">
        <v>73</v>
      </c>
      <c r="B29" s="69">
        <v>454.41323506898328</v>
      </c>
      <c r="C29" s="69">
        <v>121.30775650900827</v>
      </c>
    </row>
    <row r="30" spans="1:3" ht="18" customHeight="1" x14ac:dyDescent="0.3">
      <c r="A30" s="70"/>
      <c r="B30" s="71"/>
      <c r="C30" s="71"/>
    </row>
    <row r="31" spans="1:3" ht="18" customHeight="1" x14ac:dyDescent="0.3">
      <c r="A31" s="70" t="s">
        <v>74</v>
      </c>
      <c r="B31" s="71"/>
      <c r="C31" s="71"/>
    </row>
    <row r="32" spans="1:3" ht="18" customHeight="1" x14ac:dyDescent="0.3">
      <c r="A32" s="70" t="s">
        <v>75</v>
      </c>
      <c r="B32" s="72">
        <v>89.7177380532668</v>
      </c>
      <c r="C32" s="72">
        <v>61.600641122291783</v>
      </c>
    </row>
    <row r="33" spans="1:3" ht="18" customHeight="1" x14ac:dyDescent="0.3">
      <c r="A33" s="70" t="s">
        <v>76</v>
      </c>
      <c r="B33" s="73">
        <v>-26.519834651398096</v>
      </c>
      <c r="C33" s="73">
        <v>-5.6214122608629145E-2</v>
      </c>
    </row>
    <row r="34" spans="1:3" ht="18" customHeight="1" x14ac:dyDescent="0.3">
      <c r="A34" s="74" t="s">
        <v>77</v>
      </c>
      <c r="B34" s="75">
        <v>63.197903401868693</v>
      </c>
      <c r="C34" s="75">
        <v>61.544426999683147</v>
      </c>
    </row>
    <row r="35" spans="1:3" ht="18" customHeight="1" x14ac:dyDescent="0.3">
      <c r="A35" s="70"/>
      <c r="B35" s="76"/>
      <c r="C35" s="76"/>
    </row>
    <row r="36" spans="1:3" ht="18" customHeight="1" x14ac:dyDescent="0.3">
      <c r="A36" s="70" t="s">
        <v>78</v>
      </c>
      <c r="B36" s="77">
        <v>517.61113847085198</v>
      </c>
      <c r="C36" s="77">
        <v>182.85218350869141</v>
      </c>
    </row>
    <row r="37" spans="1:3" ht="18" customHeight="1" x14ac:dyDescent="0.3">
      <c r="A37" s="70"/>
      <c r="B37" s="76"/>
      <c r="C37" s="76"/>
    </row>
    <row r="38" spans="1:3" ht="18" customHeight="1" x14ac:dyDescent="0.3">
      <c r="A38" s="70" t="s">
        <v>214</v>
      </c>
      <c r="B38" s="78">
        <v>2005339</v>
      </c>
      <c r="C38" s="78">
        <v>91527</v>
      </c>
    </row>
    <row r="40" spans="1:3" x14ac:dyDescent="0.3">
      <c r="A40" s="79" t="s">
        <v>79</v>
      </c>
      <c r="B40" s="80"/>
      <c r="C40" s="80"/>
    </row>
    <row r="41" spans="1:3" ht="28.2" customHeight="1" x14ac:dyDescent="0.3">
      <c r="A41" s="117" t="s">
        <v>80</v>
      </c>
      <c r="B41" s="117"/>
      <c r="C41" s="117"/>
    </row>
    <row r="42" spans="1:3" ht="28.8" customHeight="1" x14ac:dyDescent="0.3">
      <c r="A42" s="117" t="s">
        <v>81</v>
      </c>
      <c r="B42" s="117"/>
      <c r="C42" s="117"/>
    </row>
    <row r="45" spans="1:3" ht="27.6" customHeight="1" x14ac:dyDescent="0.3">
      <c r="A45" s="117" t="s">
        <v>30</v>
      </c>
      <c r="B45" s="117"/>
      <c r="C45" s="117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dcterms:created xsi:type="dcterms:W3CDTF">2017-08-31T18:43:06Z</dcterms:created>
  <dcterms:modified xsi:type="dcterms:W3CDTF">2017-09-01T13:36:19Z</dcterms:modified>
</cp:coreProperties>
</file>